239" t="s">
        <v>3598</v>
      </c>
      <c r="Y329" s="239" t="s">
        <v>5708</v>
      </c>
      <c r="Z329" s="239" t="s">
        <v>3599</v>
      </c>
      <c r="AA329" s="239" t="s">
        <v>157</v>
      </c>
      <c r="AB329" s="239" t="s">
        <v>3599</v>
      </c>
      <c r="AC329" s="239" t="s">
        <v>157</v>
      </c>
      <c r="AD329" s="239" t="s">
        <v>157</v>
      </c>
      <c r="AE329" s="239" t="s">
        <v>157</v>
      </c>
      <c r="AF329" s="239" t="s">
        <v>3599</v>
      </c>
      <c r="AG329" s="239" t="s">
        <v>3599</v>
      </c>
      <c r="AH329" s="239" t="s">
        <v>3598</v>
      </c>
      <c r="AI329" s="239" t="s">
        <v>3599</v>
      </c>
      <c r="AJ329" s="239">
        <v>2880.3392859999999</v>
      </c>
      <c r="AK329" s="239" t="s">
        <v>38</v>
      </c>
    </row>
    <row r="330" spans="1:37" ht="15.6">
      <c r="A330" s="239" t="s">
        <v>2378</v>
      </c>
      <c r="B330" s="239" t="s">
        <v>26844</v>
      </c>
      <c r="C330" s="239" t="s">
        <v>26535</v>
      </c>
      <c r="D330" s="239" t="s">
        <v>5720</v>
      </c>
      <c r="E330" s="239">
        <v>50</v>
      </c>
      <c r="F330" s="239" t="s">
        <v>5744</v>
      </c>
      <c r="G330" s="239" t="s">
        <v>6640</v>
      </c>
      <c r="H330" s="239" t="s">
        <v>3599</v>
      </c>
      <c r="I330" s="239">
        <v>1996</v>
      </c>
      <c r="J330" s="239" t="s">
        <v>8510</v>
      </c>
      <c r="K330" s="239" t="s">
        <v>3599</v>
      </c>
      <c r="L330" s="239" t="s">
        <v>3599</v>
      </c>
      <c r="M330" s="239" t="s">
        <v>158</v>
      </c>
      <c r="N330" s="239">
        <v>36000</v>
      </c>
      <c r="O330" s="239" t="s">
        <v>5706</v>
      </c>
      <c r="P330" s="239" t="s">
        <v>3597</v>
      </c>
      <c r="Q330" s="239" t="s">
        <v>157</v>
      </c>
      <c r="R330" s="239" t="s">
        <v>157</v>
      </c>
      <c r="S330" s="239" t="s">
        <v>157</v>
      </c>
      <c r="T330" s="239" t="s">
        <v>157</v>
      </c>
      <c r="U330" s="239" t="s">
        <v>157</v>
      </c>
      <c r="V330" s="239" t="s">
        <v>5707</v>
      </c>
      <c r="W330" s="239" t="s">
        <v>3598</v>
      </c>
      <c r="X330" s="239" t="s">
        <v>3598</v>
      </c>
      <c r="Y330" s="239" t="s">
        <v>5737</v>
      </c>
      <c r="Z330" s="239" t="s">
        <v>3599</v>
      </c>
      <c r="AA330" s="239" t="s">
        <v>157</v>
      </c>
      <c r="AB330" s="239" t="s">
        <v>3599</v>
      </c>
      <c r="AC330" s="239" t="s">
        <v>157</v>
      </c>
      <c r="AD330" s="239" t="s">
        <v>157</v>
      </c>
      <c r="AE330" s="239" t="s">
        <v>157</v>
      </c>
      <c r="AF330" s="239" t="s">
        <v>3599</v>
      </c>
      <c r="AG330" s="239" t="s">
        <v>3599</v>
      </c>
      <c r="AH330" s="239" t="s">
        <v>3598</v>
      </c>
      <c r="AI330" s="239" t="s">
        <v>3599</v>
      </c>
      <c r="AJ330" s="239">
        <v>2639.885714</v>
      </c>
      <c r="AK330" s="239" t="s">
        <v>38</v>
      </c>
    </row>
    <row r="331" spans="1:37" ht="15.6">
      <c r="A331" s="239" t="s">
        <v>2379</v>
      </c>
      <c r="B331" s="239" t="s">
        <v>26845</v>
      </c>
      <c r="C331" s="239" t="s">
        <v>26535</v>
      </c>
      <c r="D331" s="239" t="s">
        <v>230</v>
      </c>
      <c r="E331" s="239">
        <v>50</v>
      </c>
      <c r="F331" s="239" t="s">
        <v>5911</v>
      </c>
      <c r="G331" s="239" t="s">
        <v>8147</v>
      </c>
      <c r="H331" s="239" t="s">
        <v>3598</v>
      </c>
      <c r="I331" s="239">
        <v>2002</v>
      </c>
      <c r="J331" s="239" t="s">
        <v>157</v>
      </c>
      <c r="K331" s="239" t="s">
        <v>3599</v>
      </c>
      <c r="L331" s="239" t="s">
        <v>3599</v>
      </c>
      <c r="M331" s="239" t="s">
        <v>133</v>
      </c>
      <c r="N331" s="239">
        <v>4.5</v>
      </c>
      <c r="O331" s="239" t="s">
        <v>5727</v>
      </c>
      <c r="P331" s="239">
        <v>0.93</v>
      </c>
      <c r="Q331" s="239" t="s">
        <v>157</v>
      </c>
      <c r="R331" s="239" t="s">
        <v>157</v>
      </c>
      <c r="S331" s="239" t="s">
        <v>157</v>
      </c>
      <c r="T331" s="239" t="s">
        <v>157</v>
      </c>
      <c r="U331" s="239" t="s">
        <v>157</v>
      </c>
      <c r="V331" s="239" t="s">
        <v>5716</v>
      </c>
      <c r="W331" s="239" t="s">
        <v>3598</v>
      </c>
      <c r="X331" s="239" t="s">
        <v>3598</v>
      </c>
      <c r="Y331" s="239" t="s">
        <v>5737</v>
      </c>
      <c r="Z331" s="239" t="s">
        <v>3599</v>
      </c>
      <c r="AA331" s="239" t="s">
        <v>157</v>
      </c>
      <c r="AB331" s="239" t="s">
        <v>3599</v>
      </c>
      <c r="AC331" s="239" t="s">
        <v>157</v>
      </c>
      <c r="AD331" s="239" t="s">
        <v>157</v>
      </c>
      <c r="AE331" s="239" t="s">
        <v>157</v>
      </c>
      <c r="AF331" s="239" t="s">
        <v>3598</v>
      </c>
      <c r="AG331" s="239" t="s">
        <v>3598</v>
      </c>
      <c r="AH331" s="239" t="s">
        <v>3598</v>
      </c>
      <c r="AI331" s="239" t="s">
        <v>3599</v>
      </c>
      <c r="AJ331" s="239">
        <v>2639.885714</v>
      </c>
      <c r="AK331" s="239" t="s">
        <v>38</v>
      </c>
    </row>
    <row r="332" spans="1:37" ht="15.6">
      <c r="A332" s="239" t="s">
        <v>2380</v>
      </c>
      <c r="B332" s="239" t="s">
        <v>26846</v>
      </c>
      <c r="C332" s="239" t="s">
        <v>26535</v>
      </c>
      <c r="D332" s="239" t="s">
        <v>230</v>
      </c>
      <c r="E332" s="239">
        <v>50</v>
      </c>
      <c r="F332" s="239" t="s">
        <v>5814</v>
      </c>
      <c r="G332" s="239" t="s">
        <v>6187</v>
      </c>
      <c r="H332" s="239" t="s">
        <v>3599</v>
      </c>
      <c r="I332" s="239">
        <v>2016</v>
      </c>
      <c r="J332" s="239" t="s">
        <v>8841</v>
      </c>
      <c r="K332" s="239" t="s">
        <v>3599</v>
      </c>
      <c r="L332" s="239" t="s">
        <v>3599</v>
      </c>
      <c r="M332" s="239" t="s">
        <v>133</v>
      </c>
      <c r="N332" s="239">
        <v>4.5</v>
      </c>
      <c r="O332" s="239" t="s">
        <v>5727</v>
      </c>
      <c r="P332" s="239">
        <v>0.93</v>
      </c>
      <c r="Q332" s="239" t="s">
        <v>3598</v>
      </c>
      <c r="R332" s="239" t="s">
        <v>3597</v>
      </c>
      <c r="S332" s="239" t="s">
        <v>3597</v>
      </c>
      <c r="T332" s="239" t="s">
        <v>3597</v>
      </c>
      <c r="U332" s="239" t="s">
        <v>3597</v>
      </c>
      <c r="V332" s="239" t="s">
        <v>5716</v>
      </c>
      <c r="W332" s="239" t="s">
        <v>3598</v>
      </c>
      <c r="X332" s="239" t="s">
        <v>3598</v>
      </c>
      <c r="Y332" s="239" t="s">
        <v>5737</v>
      </c>
      <c r="Z332" s="239" t="s">
        <v>3599</v>
      </c>
      <c r="AA332" s="239" t="s">
        <v>157</v>
      </c>
      <c r="AB332" s="239" t="s">
        <v>3598</v>
      </c>
      <c r="AC332" s="239" t="s">
        <v>5709</v>
      </c>
      <c r="AD332" s="239">
        <v>5</v>
      </c>
      <c r="AE332" s="239">
        <v>1</v>
      </c>
      <c r="AF332" s="239" t="s">
        <v>3598</v>
      </c>
      <c r="AG332" s="239" t="s">
        <v>3599</v>
      </c>
      <c r="AH332" s="239" t="s">
        <v>3599</v>
      </c>
      <c r="AI332" s="239" t="s">
        <v>3599</v>
      </c>
      <c r="AJ332" s="239">
        <v>2880.3392859999999</v>
      </c>
      <c r="AK332" s="239" t="s">
        <v>38</v>
      </c>
    </row>
    <row r="333" spans="1:37" ht="15.6">
      <c r="A333" s="239" t="s">
        <v>2381</v>
      </c>
      <c r="B333" s="239" t="s">
        <v>26847</v>
      </c>
      <c r="C333" s="239" t="s">
        <v>26535</v>
      </c>
      <c r="D333" s="239" t="s">
        <v>5720</v>
      </c>
      <c r="E333" s="239">
        <v>40</v>
      </c>
      <c r="F333" s="239" t="s">
        <v>5891</v>
      </c>
      <c r="G333" s="239" t="s">
        <v>6343</v>
      </c>
      <c r="H333" s="239" t="s">
        <v>3599</v>
      </c>
      <c r="I333" s="239">
        <v>2010</v>
      </c>
      <c r="J333" s="239" t="s">
        <v>6344</v>
      </c>
      <c r="K333" s="239" t="s">
        <v>3599</v>
      </c>
      <c r="L333" s="239" t="s">
        <v>3599</v>
      </c>
      <c r="M333" s="239" t="s">
        <v>158</v>
      </c>
      <c r="N333" s="239">
        <v>40000</v>
      </c>
      <c r="O333" s="239" t="s">
        <v>5706</v>
      </c>
      <c r="P333" s="239">
        <v>0.63</v>
      </c>
      <c r="Q333" s="239" t="s">
        <v>157</v>
      </c>
      <c r="R333" s="239" t="s">
        <v>157</v>
      </c>
      <c r="S333" s="239" t="s">
        <v>157</v>
      </c>
      <c r="T333" s="239" t="s">
        <v>157</v>
      </c>
      <c r="U333" s="239" t="s">
        <v>157</v>
      </c>
      <c r="V333" s="239" t="s">
        <v>5728</v>
      </c>
      <c r="W333" s="239" t="s">
        <v>3598</v>
      </c>
      <c r="X333" s="239" t="s">
        <v>3599</v>
      </c>
      <c r="Y333" s="239" t="s">
        <v>157</v>
      </c>
      <c r="Z333" s="239" t="s">
        <v>3599</v>
      </c>
      <c r="AA333" s="239" t="s">
        <v>157</v>
      </c>
      <c r="AB333" s="239" t="s">
        <v>3599</v>
      </c>
      <c r="AC333" s="239" t="s">
        <v>157</v>
      </c>
      <c r="AD333" s="239" t="s">
        <v>157</v>
      </c>
      <c r="AE333" s="239" t="s">
        <v>157</v>
      </c>
      <c r="AF333" s="239" t="s">
        <v>3599</v>
      </c>
      <c r="AG333" s="239" t="s">
        <v>3599</v>
      </c>
      <c r="AH333" s="239" t="s">
        <v>3598</v>
      </c>
      <c r="AI333" s="239" t="s">
        <v>3599</v>
      </c>
      <c r="AJ333" s="239">
        <v>9106.6153849999992</v>
      </c>
      <c r="AK333" s="239" t="s">
        <v>38</v>
      </c>
    </row>
    <row r="334" spans="1:37" ht="15.6">
      <c r="A334" s="239" t="s">
        <v>2382</v>
      </c>
      <c r="B334" s="239" t="s">
        <v>26848</v>
      </c>
      <c r="C334" s="239" t="s">
        <v>26535</v>
      </c>
      <c r="D334" s="239" t="s">
        <v>230</v>
      </c>
      <c r="E334" s="239">
        <v>50</v>
      </c>
      <c r="F334" s="239" t="s">
        <v>6081</v>
      </c>
      <c r="G334" s="239" t="s">
        <v>9717</v>
      </c>
      <c r="H334" s="239" t="s">
        <v>3598</v>
      </c>
      <c r="I334" s="239">
        <v>2004</v>
      </c>
      <c r="J334" s="239" t="s">
        <v>157</v>
      </c>
      <c r="K334" s="239" t="s">
        <v>3599</v>
      </c>
      <c r="L334" s="239" t="s">
        <v>3599</v>
      </c>
      <c r="M334" s="239" t="s">
        <v>133</v>
      </c>
      <c r="N334" s="239">
        <v>4.5</v>
      </c>
      <c r="O334" s="239" t="s">
        <v>5727</v>
      </c>
      <c r="P334" s="239">
        <v>0.95</v>
      </c>
      <c r="Q334" s="239" t="s">
        <v>157</v>
      </c>
      <c r="R334" s="239" t="s">
        <v>157</v>
      </c>
      <c r="S334" s="239" t="s">
        <v>157</v>
      </c>
      <c r="T334" s="239" t="s">
        <v>157</v>
      </c>
      <c r="U334" s="239" t="s">
        <v>157</v>
      </c>
      <c r="V334" s="239" t="s">
        <v>5728</v>
      </c>
      <c r="W334" s="239" t="s">
        <v>3598</v>
      </c>
      <c r="X334" s="239" t="s">
        <v>3599</v>
      </c>
      <c r="Y334" s="239" t="s">
        <v>157</v>
      </c>
      <c r="Z334" s="239" t="s">
        <v>3599</v>
      </c>
      <c r="AA334" s="239" t="s">
        <v>157</v>
      </c>
      <c r="AB334" s="239" t="s">
        <v>3599</v>
      </c>
      <c r="AC334" s="239" t="s">
        <v>157</v>
      </c>
      <c r="AD334" s="239" t="s">
        <v>157</v>
      </c>
      <c r="AE334" s="239" t="s">
        <v>157</v>
      </c>
      <c r="AF334" s="239" t="s">
        <v>3599</v>
      </c>
      <c r="AG334" s="239" t="s">
        <v>3599</v>
      </c>
      <c r="AH334" s="239" t="s">
        <v>3599</v>
      </c>
      <c r="AI334" s="239" t="s">
        <v>3599</v>
      </c>
      <c r="AJ334" s="239">
        <v>2880.3392859999999</v>
      </c>
      <c r="AK334" s="239" t="s">
        <v>38</v>
      </c>
    </row>
    <row r="335" spans="1:37" ht="15.6">
      <c r="A335" s="239" t="s">
        <v>2383</v>
      </c>
      <c r="B335" s="239" t="s">
        <v>26849</v>
      </c>
      <c r="C335" s="239" t="s">
        <v>26535</v>
      </c>
      <c r="D335" s="239" t="s">
        <v>230</v>
      </c>
      <c r="E335" s="239">
        <v>50</v>
      </c>
      <c r="F335" s="239" t="s">
        <v>3597</v>
      </c>
      <c r="G335" s="239" t="s">
        <v>3597</v>
      </c>
      <c r="H335" s="239" t="s">
        <v>3599</v>
      </c>
      <c r="I335" s="239" t="s">
        <v>3597</v>
      </c>
      <c r="J335" s="239" t="s">
        <v>3597</v>
      </c>
      <c r="K335" s="239" t="s">
        <v>3599</v>
      </c>
      <c r="L335" s="239" t="s">
        <v>3599</v>
      </c>
      <c r="M335" s="239" t="s">
        <v>133</v>
      </c>
      <c r="N335" s="239" t="s">
        <v>3597</v>
      </c>
      <c r="O335" s="239" t="s">
        <v>5727</v>
      </c>
      <c r="P335" s="239" t="s">
        <v>3597</v>
      </c>
      <c r="Q335" s="239" t="s">
        <v>157</v>
      </c>
      <c r="R335" s="239" t="s">
        <v>157</v>
      </c>
      <c r="S335" s="239" t="s">
        <v>157</v>
      </c>
      <c r="T335" s="239" t="s">
        <v>157</v>
      </c>
      <c r="U335" s="239" t="s">
        <v>157</v>
      </c>
      <c r="V335" s="239" t="s">
        <v>5728</v>
      </c>
      <c r="W335" s="239" t="s">
        <v>3598</v>
      </c>
      <c r="X335" s="239" t="s">
        <v>3598</v>
      </c>
      <c r="Y335" s="239" t="s">
        <v>5737</v>
      </c>
      <c r="Z335" s="239" t="s">
        <v>3598</v>
      </c>
      <c r="AA335" s="239">
        <v>1</v>
      </c>
      <c r="AB335" s="239" t="s">
        <v>3598</v>
      </c>
      <c r="AC335" s="239" t="s">
        <v>5709</v>
      </c>
      <c r="AD335" s="239">
        <v>3</v>
      </c>
      <c r="AE335" s="239">
        <v>1</v>
      </c>
      <c r="AF335" s="239" t="s">
        <v>3598</v>
      </c>
      <c r="AG335" s="239" t="s">
        <v>3598</v>
      </c>
      <c r="AH335" s="239" t="s">
        <v>3599</v>
      </c>
      <c r="AI335" s="239" t="s">
        <v>3599</v>
      </c>
      <c r="AJ335" s="239">
        <v>2880.3392859999999</v>
      </c>
      <c r="AK335" s="239" t="s">
        <v>38</v>
      </c>
    </row>
    <row r="336" spans="1:37" ht="15.6">
      <c r="A336" s="239" t="s">
        <v>2384</v>
      </c>
      <c r="B336" s="239" t="s">
        <v>26850</v>
      </c>
      <c r="C336" s="239" t="s">
        <v>26535</v>
      </c>
      <c r="D336" s="239" t="s">
        <v>230</v>
      </c>
      <c r="E336" s="239">
        <v>65</v>
      </c>
      <c r="F336" s="239" t="s">
        <v>6171</v>
      </c>
      <c r="G336" s="239" t="s">
        <v>7624</v>
      </c>
      <c r="H336" s="239" t="s">
        <v>3598</v>
      </c>
      <c r="I336" s="239">
        <v>1995</v>
      </c>
      <c r="J336" s="239" t="s">
        <v>157</v>
      </c>
      <c r="K336" s="239" t="s">
        <v>3599</v>
      </c>
      <c r="L336" s="239" t="s">
        <v>3599</v>
      </c>
      <c r="M336" s="239" t="s">
        <v>133</v>
      </c>
      <c r="N336" s="239">
        <v>4</v>
      </c>
      <c r="O336" s="239" t="s">
        <v>5727</v>
      </c>
      <c r="P336" s="239" t="s">
        <v>3597</v>
      </c>
      <c r="Q336" s="239" t="s">
        <v>157</v>
      </c>
      <c r="R336" s="239" t="s">
        <v>157</v>
      </c>
      <c r="S336" s="239" t="s">
        <v>157</v>
      </c>
      <c r="T336" s="239" t="s">
        <v>157</v>
      </c>
      <c r="U336" s="239" t="s">
        <v>157</v>
      </c>
      <c r="V336" s="239" t="s">
        <v>5728</v>
      </c>
      <c r="W336" s="239" t="s">
        <v>3598</v>
      </c>
      <c r="X336" s="239" t="s">
        <v>3599</v>
      </c>
      <c r="Y336" s="239" t="s">
        <v>157</v>
      </c>
      <c r="Z336" s="239" t="s">
        <v>3599</v>
      </c>
      <c r="AA336" s="239" t="s">
        <v>157</v>
      </c>
      <c r="AB336" s="239" t="s">
        <v>3599</v>
      </c>
      <c r="AC336" s="239" t="s">
        <v>157</v>
      </c>
      <c r="AD336" s="239" t="s">
        <v>157</v>
      </c>
      <c r="AE336" s="239" t="s">
        <v>157</v>
      </c>
      <c r="AF336" s="239" t="s">
        <v>3599</v>
      </c>
      <c r="AG336" s="239" t="s">
        <v>3599</v>
      </c>
      <c r="AH336" s="239" t="s">
        <v>3599</v>
      </c>
      <c r="AI336" s="239" t="s">
        <v>3599</v>
      </c>
      <c r="AJ336" s="239">
        <v>7381.5</v>
      </c>
      <c r="AK336" s="239" t="s">
        <v>38</v>
      </c>
    </row>
    <row r="337" spans="1:37" ht="15.6">
      <c r="A337" s="239" t="s">
        <v>2385</v>
      </c>
      <c r="B337" s="239" t="s">
        <v>26851</v>
      </c>
      <c r="C337" s="239" t="s">
        <v>26535</v>
      </c>
      <c r="D337" s="239" t="s">
        <v>5720</v>
      </c>
      <c r="E337" s="239">
        <v>40</v>
      </c>
      <c r="F337" s="239" t="s">
        <v>5744</v>
      </c>
      <c r="G337" s="239" t="s">
        <v>8819</v>
      </c>
      <c r="H337" s="239" t="s">
        <v>3598</v>
      </c>
      <c r="I337" s="239">
        <v>2016</v>
      </c>
      <c r="J337" s="239" t="s">
        <v>157</v>
      </c>
      <c r="K337" s="239" t="s">
        <v>3599</v>
      </c>
      <c r="L337" s="239" t="s">
        <v>3599</v>
      </c>
      <c r="M337" s="239" t="s">
        <v>158</v>
      </c>
      <c r="N337" s="239">
        <v>36000</v>
      </c>
      <c r="O337" s="239" t="s">
        <v>5706</v>
      </c>
      <c r="P337" s="239">
        <v>0.59</v>
      </c>
      <c r="Q337" s="239" t="s">
        <v>157</v>
      </c>
      <c r="R337" s="239" t="s">
        <v>157</v>
      </c>
      <c r="S337" s="239" t="s">
        <v>157</v>
      </c>
      <c r="T337" s="239" t="s">
        <v>157</v>
      </c>
      <c r="U337" s="239" t="s">
        <v>157</v>
      </c>
      <c r="V337" s="239" t="s">
        <v>5728</v>
      </c>
      <c r="W337" s="239" t="s">
        <v>3598</v>
      </c>
      <c r="X337" s="239" t="s">
        <v>3599</v>
      </c>
      <c r="Y337" s="239" t="s">
        <v>157</v>
      </c>
      <c r="Z337" s="239" t="s">
        <v>3599</v>
      </c>
      <c r="AA337" s="239" t="s">
        <v>157</v>
      </c>
      <c r="AB337" s="239" t="s">
        <v>3599</v>
      </c>
      <c r="AC337" s="239" t="s">
        <v>157</v>
      </c>
      <c r="AD337" s="239" t="s">
        <v>157</v>
      </c>
      <c r="AE337" s="239" t="s">
        <v>157</v>
      </c>
      <c r="AF337" s="239" t="s">
        <v>3598</v>
      </c>
      <c r="AG337" s="239" t="s">
        <v>3599</v>
      </c>
      <c r="AH337" s="239" t="s">
        <v>3599</v>
      </c>
      <c r="AI337" s="239" t="s">
        <v>3599</v>
      </c>
      <c r="AJ337" s="239">
        <v>2880.3392859999999</v>
      </c>
      <c r="AK337" s="239" t="s">
        <v>38</v>
      </c>
    </row>
    <row r="338" spans="1:37" ht="15.6">
      <c r="A338" s="239" t="s">
        <v>2389</v>
      </c>
      <c r="B338" s="239" t="s">
        <v>26852</v>
      </c>
      <c r="C338" s="239" t="s">
        <v>26535</v>
      </c>
      <c r="D338" s="239" t="s">
        <v>5720</v>
      </c>
      <c r="E338" s="239">
        <v>40</v>
      </c>
      <c r="F338" s="239" t="s">
        <v>6171</v>
      </c>
      <c r="G338" s="239" t="s">
        <v>7593</v>
      </c>
      <c r="H338" s="239" t="s">
        <v>3599</v>
      </c>
      <c r="I338" s="239">
        <v>1991</v>
      </c>
      <c r="J338" s="239">
        <v>9103102668</v>
      </c>
      <c r="K338" s="239" t="s">
        <v>3599</v>
      </c>
      <c r="L338" s="239" t="s">
        <v>3599</v>
      </c>
      <c r="M338" s="239" t="s">
        <v>158</v>
      </c>
      <c r="N338" s="239">
        <v>34000</v>
      </c>
      <c r="O338" s="239" t="s">
        <v>5706</v>
      </c>
      <c r="P338" s="239" t="s">
        <v>3597</v>
      </c>
      <c r="Q338" s="239" t="s">
        <v>157</v>
      </c>
      <c r="R338" s="239" t="s">
        <v>157</v>
      </c>
      <c r="S338" s="239" t="s">
        <v>157</v>
      </c>
      <c r="T338" s="239" t="s">
        <v>157</v>
      </c>
      <c r="U338" s="239" t="s">
        <v>157</v>
      </c>
      <c r="V338" s="239" t="s">
        <v>5707</v>
      </c>
      <c r="W338" s="239" t="s">
        <v>3598</v>
      </c>
      <c r="X338" s="239" t="s">
        <v>3599</v>
      </c>
      <c r="Y338" s="239" t="s">
        <v>157</v>
      </c>
      <c r="Z338" s="239" t="s">
        <v>3599</v>
      </c>
      <c r="AA338" s="239" t="s">
        <v>157</v>
      </c>
      <c r="AB338" s="239" t="s">
        <v>3599</v>
      </c>
      <c r="AC338" s="239" t="s">
        <v>157</v>
      </c>
      <c r="AD338" s="239" t="s">
        <v>157</v>
      </c>
      <c r="AE338" s="239" t="s">
        <v>157</v>
      </c>
      <c r="AF338" s="239" t="s">
        <v>3599</v>
      </c>
      <c r="AG338" s="239" t="s">
        <v>3599</v>
      </c>
      <c r="AH338" s="239" t="s">
        <v>3598</v>
      </c>
      <c r="AI338" s="239" t="s">
        <v>3599</v>
      </c>
      <c r="AJ338" s="239">
        <v>9106.6153849999992</v>
      </c>
      <c r="AK338" s="239" t="s">
        <v>38</v>
      </c>
    </row>
    <row r="339" spans="1:37" ht="15.6">
      <c r="A339" s="239" t="s">
        <v>2390</v>
      </c>
      <c r="B339" s="239" t="s">
        <v>26853</v>
      </c>
      <c r="C339" s="239" t="s">
        <v>26535</v>
      </c>
      <c r="D339" s="239" t="s">
        <v>230</v>
      </c>
      <c r="E339" s="239">
        <v>80</v>
      </c>
      <c r="F339" s="239" t="s">
        <v>6081</v>
      </c>
      <c r="G339" s="239" t="s">
        <v>8144</v>
      </c>
      <c r="H339" s="239" t="s">
        <v>3599</v>
      </c>
      <c r="I339" s="239">
        <v>2002</v>
      </c>
      <c r="J339" s="239" t="s">
        <v>8145</v>
      </c>
      <c r="K339" s="239" t="s">
        <v>3599</v>
      </c>
      <c r="L339" s="239" t="s">
        <v>3599</v>
      </c>
      <c r="M339" s="239" t="s">
        <v>133</v>
      </c>
      <c r="N339" s="239">
        <v>4.5</v>
      </c>
      <c r="O339" s="239" t="s">
        <v>5727</v>
      </c>
      <c r="P339" s="239" t="s">
        <v>3597</v>
      </c>
      <c r="Q339" s="239" t="s">
        <v>157</v>
      </c>
      <c r="R339" s="239" t="s">
        <v>157</v>
      </c>
      <c r="S339" s="239" t="s">
        <v>157</v>
      </c>
      <c r="T339" s="239" t="s">
        <v>157</v>
      </c>
      <c r="U339" s="239" t="s">
        <v>157</v>
      </c>
      <c r="V339" s="239" t="s">
        <v>5728</v>
      </c>
      <c r="W339" s="239" t="s">
        <v>3598</v>
      </c>
      <c r="X339" s="239" t="s">
        <v>3598</v>
      </c>
      <c r="Y339" s="239" t="s">
        <v>5737</v>
      </c>
      <c r="Z339" s="239" t="s">
        <v>3599</v>
      </c>
      <c r="AA339" s="239" t="s">
        <v>157</v>
      </c>
      <c r="AB339" s="239" t="s">
        <v>3599</v>
      </c>
      <c r="AC339" s="239" t="s">
        <v>157</v>
      </c>
      <c r="AD339" s="239" t="s">
        <v>157</v>
      </c>
      <c r="AE339" s="239" t="s">
        <v>157</v>
      </c>
      <c r="AF339" s="239" t="s">
        <v>3599</v>
      </c>
      <c r="AG339" s="239" t="s">
        <v>3598</v>
      </c>
      <c r="AH339" s="239" t="s">
        <v>3599</v>
      </c>
      <c r="AI339" s="239" t="s">
        <v>3599</v>
      </c>
      <c r="AJ339" s="239">
        <v>2639.885714</v>
      </c>
      <c r="AK339" s="239" t="s">
        <v>38</v>
      </c>
    </row>
    <row r="340" spans="1:37" ht="15.6">
      <c r="A340" s="239" t="s">
        <v>2392</v>
      </c>
      <c r="B340" s="239" t="s">
        <v>26854</v>
      </c>
      <c r="C340" s="239" t="s">
        <v>26535</v>
      </c>
      <c r="D340" s="239" t="s">
        <v>230</v>
      </c>
      <c r="E340" s="239">
        <v>50</v>
      </c>
      <c r="F340" s="239" t="s">
        <v>5848</v>
      </c>
      <c r="G340" s="239" t="s">
        <v>6999</v>
      </c>
      <c r="H340" s="239" t="s">
        <v>3598</v>
      </c>
      <c r="I340" s="239">
        <v>2009</v>
      </c>
      <c r="J340" s="239" t="s">
        <v>157</v>
      </c>
      <c r="K340" s="239" t="s">
        <v>3599</v>
      </c>
      <c r="L340" s="239" t="s">
        <v>3599</v>
      </c>
      <c r="M340" s="239" t="s">
        <v>133</v>
      </c>
      <c r="N340" s="239">
        <v>4.5</v>
      </c>
      <c r="O340" s="239" t="s">
        <v>5727</v>
      </c>
      <c r="P340" s="239">
        <v>0.95</v>
      </c>
      <c r="Q340" s="239" t="s">
        <v>157</v>
      </c>
      <c r="R340" s="239" t="s">
        <v>157</v>
      </c>
      <c r="S340" s="239" t="s">
        <v>157</v>
      </c>
      <c r="T340" s="239" t="s">
        <v>157</v>
      </c>
      <c r="U340" s="239" t="s">
        <v>157</v>
      </c>
      <c r="V340" s="239" t="s">
        <v>5707</v>
      </c>
      <c r="W340" s="239" t="s">
        <v>3598</v>
      </c>
      <c r="X340" s="239" t="s">
        <v>3599</v>
      </c>
      <c r="Y340" s="239" t="s">
        <v>157</v>
      </c>
      <c r="Z340" s="239" t="s">
        <v>3599</v>
      </c>
      <c r="AA340" s="239" t="s">
        <v>157</v>
      </c>
      <c r="AB340" s="239" t="s">
        <v>3599</v>
      </c>
      <c r="AC340" s="239" t="s">
        <v>157</v>
      </c>
      <c r="AD340" s="239" t="s">
        <v>157</v>
      </c>
      <c r="AE340" s="239" t="s">
        <v>157</v>
      </c>
      <c r="AF340" s="239" t="s">
        <v>3599</v>
      </c>
      <c r="AG340" s="239" t="s">
        <v>3598</v>
      </c>
      <c r="AH340" s="239" t="s">
        <v>3598</v>
      </c>
      <c r="AI340" s="239" t="s">
        <v>3599</v>
      </c>
      <c r="AJ340" s="239">
        <v>2639.885714</v>
      </c>
      <c r="AK340" s="239" t="s">
        <v>38</v>
      </c>
    </row>
    <row r="341" spans="1:37" ht="15.6">
      <c r="A341" s="239" t="s">
        <v>2393</v>
      </c>
      <c r="B341" s="239" t="s">
        <v>26855</v>
      </c>
      <c r="C341" s="239" t="s">
        <v>26535</v>
      </c>
      <c r="D341" s="239" t="s">
        <v>5720</v>
      </c>
      <c r="E341" s="239">
        <v>50</v>
      </c>
      <c r="F341" s="239" t="s">
        <v>5814</v>
      </c>
      <c r="G341" s="239" t="s">
        <v>7993</v>
      </c>
      <c r="H341" s="239" t="s">
        <v>3599</v>
      </c>
      <c r="I341" s="239">
        <v>2011</v>
      </c>
      <c r="J341" s="239" t="s">
        <v>8162</v>
      </c>
      <c r="K341" s="239" t="s">
        <v>3599</v>
      </c>
      <c r="L341" s="239" t="s">
        <v>3599</v>
      </c>
      <c r="M341" s="239" t="s">
        <v>158</v>
      </c>
      <c r="N341" s="239">
        <v>40000</v>
      </c>
      <c r="O341" s="239" t="s">
        <v>5706</v>
      </c>
      <c r="P341" s="239">
        <v>0.62</v>
      </c>
      <c r="Q341" s="239" t="s">
        <v>157</v>
      </c>
      <c r="R341" s="239" t="s">
        <v>157</v>
      </c>
      <c r="S341" s="239" t="s">
        <v>157</v>
      </c>
      <c r="T341" s="239" t="s">
        <v>157</v>
      </c>
      <c r="U341" s="239" t="s">
        <v>157</v>
      </c>
      <c r="V341" s="239" t="s">
        <v>5728</v>
      </c>
      <c r="W341" s="239" t="s">
        <v>3598</v>
      </c>
      <c r="X341" s="239" t="s">
        <v>3599</v>
      </c>
      <c r="Y341" s="239" t="s">
        <v>157</v>
      </c>
      <c r="Z341" s="239" t="s">
        <v>3599</v>
      </c>
      <c r="AA341" s="239" t="s">
        <v>157</v>
      </c>
      <c r="AB341" s="239" t="s">
        <v>3599</v>
      </c>
      <c r="AC341" s="239" t="s">
        <v>157</v>
      </c>
      <c r="AD341" s="239" t="s">
        <v>157</v>
      </c>
      <c r="AE341" s="239" t="s">
        <v>157</v>
      </c>
      <c r="AF341" s="239" t="s">
        <v>3599</v>
      </c>
      <c r="AG341" s="239" t="s">
        <v>3598</v>
      </c>
      <c r="AH341" s="239" t="s">
        <v>3599</v>
      </c>
      <c r="AI341" s="239" t="s">
        <v>3599</v>
      </c>
      <c r="AJ341" s="239">
        <v>2880.3392859999999</v>
      </c>
      <c r="AK341" s="239" t="s">
        <v>38</v>
      </c>
    </row>
    <row r="342" spans="1:37" ht="15.6">
      <c r="A342" s="239" t="s">
        <v>2394</v>
      </c>
      <c r="B342" s="239" t="s">
        <v>26856</v>
      </c>
      <c r="C342" s="239" t="s">
        <v>26535</v>
      </c>
      <c r="D342" s="239" t="s">
        <v>230</v>
      </c>
      <c r="E342" s="239">
        <v>50</v>
      </c>
      <c r="F342" s="239" t="s">
        <v>6081</v>
      </c>
      <c r="G342" s="239" t="s">
        <v>8151</v>
      </c>
      <c r="H342" s="239" t="s">
        <v>3598</v>
      </c>
      <c r="I342" s="239">
        <v>2016</v>
      </c>
      <c r="J342" s="239" t="s">
        <v>157</v>
      </c>
      <c r="K342" s="239" t="s">
        <v>3599</v>
      </c>
      <c r="L342" s="239" t="s">
        <v>3599</v>
      </c>
      <c r="M342" s="239" t="s">
        <v>133</v>
      </c>
      <c r="N342" s="239">
        <v>4.5</v>
      </c>
      <c r="O342" s="239" t="s">
        <v>5727</v>
      </c>
      <c r="P342" s="239">
        <v>0.95</v>
      </c>
      <c r="Q342" s="239" t="s">
        <v>157</v>
      </c>
      <c r="R342" s="239" t="s">
        <v>157</v>
      </c>
      <c r="S342" s="239" t="s">
        <v>157</v>
      </c>
      <c r="T342" s="239" t="s">
        <v>157</v>
      </c>
      <c r="U342" s="239" t="s">
        <v>157</v>
      </c>
      <c r="V342" s="239" t="s">
        <v>5716</v>
      </c>
      <c r="W342" s="239" t="s">
        <v>3598</v>
      </c>
      <c r="X342" s="239" t="s">
        <v>3597</v>
      </c>
      <c r="Y342" s="239" t="s">
        <v>157</v>
      </c>
      <c r="Z342" s="239" t="s">
        <v>3599</v>
      </c>
      <c r="AA342" s="239" t="s">
        <v>157</v>
      </c>
      <c r="AB342" s="239" t="s">
        <v>3599</v>
      </c>
      <c r="AC342" s="239" t="s">
        <v>157</v>
      </c>
      <c r="AD342" s="239" t="s">
        <v>157</v>
      </c>
      <c r="AE342" s="239" t="s">
        <v>157</v>
      </c>
      <c r="AF342" s="239" t="s">
        <v>3598</v>
      </c>
      <c r="AG342" s="239" t="s">
        <v>3598</v>
      </c>
      <c r="AH342" s="239" t="s">
        <v>3598</v>
      </c>
      <c r="AI342" s="239" t="s">
        <v>3599</v>
      </c>
      <c r="AJ342" s="239">
        <v>2639.885714</v>
      </c>
      <c r="AK342" s="239" t="s">
        <v>38</v>
      </c>
    </row>
    <row r="343" spans="1:37" ht="15.6">
      <c r="A343" s="239" t="s">
        <v>2395</v>
      </c>
      <c r="B343" s="239" t="s">
        <v>26857</v>
      </c>
      <c r="C343" s="239" t="s">
        <v>26535</v>
      </c>
      <c r="D343" s="239" t="s">
        <v>230</v>
      </c>
      <c r="E343" s="239">
        <v>50</v>
      </c>
      <c r="F343" s="239" t="s">
        <v>5744</v>
      </c>
      <c r="G343" s="239" t="s">
        <v>6931</v>
      </c>
      <c r="H343" s="239" t="s">
        <v>3598</v>
      </c>
      <c r="I343" s="239">
        <v>2006</v>
      </c>
      <c r="J343" s="239" t="s">
        <v>157</v>
      </c>
      <c r="K343" s="239" t="s">
        <v>3599</v>
      </c>
      <c r="L343" s="239" t="s">
        <v>3599</v>
      </c>
      <c r="M343" s="239" t="s">
        <v>133</v>
      </c>
      <c r="N343" s="239">
        <v>4.5</v>
      </c>
      <c r="O343" s="239" t="s">
        <v>5727</v>
      </c>
      <c r="P343" s="239">
        <v>0.91</v>
      </c>
      <c r="Q343" s="239" t="s">
        <v>157</v>
      </c>
      <c r="R343" s="239" t="s">
        <v>157</v>
      </c>
      <c r="S343" s="239" t="s">
        <v>157</v>
      </c>
      <c r="T343" s="239" t="s">
        <v>157</v>
      </c>
      <c r="U343" s="239" t="s">
        <v>157</v>
      </c>
      <c r="V343" s="239" t="s">
        <v>5728</v>
      </c>
      <c r="W343" s="239" t="s">
        <v>3599</v>
      </c>
      <c r="X343" s="239" t="s">
        <v>3598</v>
      </c>
      <c r="Y343" s="239" t="s">
        <v>5737</v>
      </c>
      <c r="Z343" s="239" t="s">
        <v>3599</v>
      </c>
      <c r="AA343" s="239" t="s">
        <v>157</v>
      </c>
      <c r="AB343" s="239" t="s">
        <v>3599</v>
      </c>
      <c r="AC343" s="239" t="s">
        <v>157</v>
      </c>
      <c r="AD343" s="239" t="s">
        <v>157</v>
      </c>
      <c r="AE343" s="239" t="s">
        <v>157</v>
      </c>
      <c r="AF343" s="239" t="s">
        <v>3598</v>
      </c>
      <c r="AG343" s="239" t="s">
        <v>3598</v>
      </c>
      <c r="AH343" s="239" t="s">
        <v>3598</v>
      </c>
      <c r="AI343" s="239" t="s">
        <v>3599</v>
      </c>
      <c r="AJ343" s="239">
        <v>2880.3392859999999</v>
      </c>
      <c r="AK343" s="239" t="s">
        <v>38</v>
      </c>
    </row>
    <row r="344" spans="1:37" ht="15.6">
      <c r="A344" s="239" t="s">
        <v>2395</v>
      </c>
      <c r="B344" s="239" t="s">
        <v>26857</v>
      </c>
      <c r="C344" s="239" t="s">
        <v>26535</v>
      </c>
      <c r="D344" s="239" t="s">
        <v>230</v>
      </c>
      <c r="E344" s="239">
        <v>50</v>
      </c>
      <c r="F344" s="239" t="s">
        <v>5744</v>
      </c>
      <c r="G344" s="239" t="s">
        <v>6931</v>
      </c>
      <c r="H344" s="239" t="s">
        <v>3598</v>
      </c>
      <c r="I344" s="239">
        <v>2006</v>
      </c>
      <c r="J344" s="239" t="s">
        <v>157</v>
      </c>
      <c r="K344" s="239" t="s">
        <v>3599</v>
      </c>
      <c r="L344" s="239" t="s">
        <v>3599</v>
      </c>
      <c r="M344" s="239" t="s">
        <v>133</v>
      </c>
      <c r="N344" s="239">
        <v>4.5</v>
      </c>
      <c r="O344" s="239" t="s">
        <v>5727</v>
      </c>
      <c r="P344" s="239">
        <v>0.91</v>
      </c>
      <c r="Q344" s="239" t="s">
        <v>157</v>
      </c>
      <c r="R344" s="239" t="s">
        <v>157</v>
      </c>
      <c r="S344" s="239" t="s">
        <v>157</v>
      </c>
      <c r="T344" s="239" t="s">
        <v>157</v>
      </c>
      <c r="U344" s="239" t="s">
        <v>157</v>
      </c>
      <c r="V344" s="239" t="s">
        <v>5728</v>
      </c>
      <c r="W344" s="239" t="s">
        <v>3599</v>
      </c>
      <c r="X344" s="239" t="s">
        <v>3598</v>
      </c>
      <c r="Y344" s="239" t="s">
        <v>5737</v>
      </c>
      <c r="Z344" s="239" t="s">
        <v>3599</v>
      </c>
      <c r="AA344" s="239" t="s">
        <v>157</v>
      </c>
      <c r="AB344" s="239" t="s">
        <v>3599</v>
      </c>
      <c r="AC344" s="239" t="s">
        <v>157</v>
      </c>
      <c r="AD344" s="239" t="s">
        <v>157</v>
      </c>
      <c r="AE344" s="239" t="s">
        <v>157</v>
      </c>
      <c r="AF344" s="239" t="s">
        <v>3598</v>
      </c>
      <c r="AG344" s="239" t="s">
        <v>3598</v>
      </c>
      <c r="AH344" s="239" t="s">
        <v>3598</v>
      </c>
      <c r="AI344" s="239" t="s">
        <v>3599</v>
      </c>
      <c r="AJ344" s="239">
        <v>2880.3392859999999</v>
      </c>
      <c r="AK344" s="239" t="s">
        <v>38</v>
      </c>
    </row>
    <row r="345" spans="1:37" ht="15.6">
      <c r="A345" s="239" t="s">
        <v>2398</v>
      </c>
      <c r="B345" s="239" t="s">
        <v>26858</v>
      </c>
      <c r="C345" s="239" t="s">
        <v>26535</v>
      </c>
      <c r="D345" s="239" t="s">
        <v>230</v>
      </c>
      <c r="E345" s="239">
        <v>50</v>
      </c>
      <c r="F345" s="239" t="s">
        <v>6081</v>
      </c>
      <c r="G345" s="239" t="s">
        <v>9713</v>
      </c>
      <c r="H345" s="239" t="s">
        <v>3599</v>
      </c>
      <c r="I345" s="239">
        <v>1995</v>
      </c>
      <c r="J345" s="239" t="s">
        <v>9714</v>
      </c>
      <c r="K345" s="239" t="s">
        <v>3599</v>
      </c>
      <c r="L345" s="239" t="s">
        <v>3599</v>
      </c>
      <c r="M345" s="239" t="s">
        <v>133</v>
      </c>
      <c r="N345" s="239">
        <v>4.5</v>
      </c>
      <c r="O345" s="239" t="s">
        <v>5727</v>
      </c>
      <c r="P345" s="239">
        <v>0.91</v>
      </c>
      <c r="Q345" s="239" t="s">
        <v>157</v>
      </c>
      <c r="R345" s="239" t="s">
        <v>157</v>
      </c>
      <c r="S345" s="239" t="s">
        <v>157</v>
      </c>
      <c r="T345" s="239" t="s">
        <v>157</v>
      </c>
      <c r="U345" s="239" t="s">
        <v>157</v>
      </c>
      <c r="V345" s="239" t="s">
        <v>5728</v>
      </c>
      <c r="W345" s="239" t="s">
        <v>3598</v>
      </c>
      <c r="X345" s="239" t="s">
        <v>3599</v>
      </c>
      <c r="Y345" s="239" t="s">
        <v>157</v>
      </c>
      <c r="Z345" s="239" t="s">
        <v>3599</v>
      </c>
      <c r="AA345" s="239" t="s">
        <v>157</v>
      </c>
      <c r="AB345" s="239" t="s">
        <v>3599</v>
      </c>
      <c r="AC345" s="239" t="s">
        <v>157</v>
      </c>
      <c r="AD345" s="239" t="s">
        <v>157</v>
      </c>
      <c r="AE345" s="239" t="s">
        <v>157</v>
      </c>
      <c r="AF345" s="239" t="s">
        <v>3599</v>
      </c>
      <c r="AG345" s="239" t="s">
        <v>3598</v>
      </c>
      <c r="AH345" s="239" t="s">
        <v>3598</v>
      </c>
      <c r="AI345" s="239" t="s">
        <v>3599</v>
      </c>
      <c r="AJ345" s="239">
        <v>2880.3392859999999</v>
      </c>
      <c r="AK345" s="239" t="s">
        <v>38</v>
      </c>
    </row>
    <row r="346" spans="1:37" ht="15.6">
      <c r="A346" s="239" t="s">
        <v>2399</v>
      </c>
      <c r="B346" s="239" t="s">
        <v>26859</v>
      </c>
      <c r="C346" s="239" t="s">
        <v>26535</v>
      </c>
      <c r="D346" s="239" t="s">
        <v>5872</v>
      </c>
      <c r="E346" s="239">
        <v>50</v>
      </c>
      <c r="F346" s="239" t="s">
        <v>5848</v>
      </c>
      <c r="G346" s="239" t="s">
        <v>5883</v>
      </c>
      <c r="H346" s="239" t="s">
        <v>3598</v>
      </c>
      <c r="I346" s="239">
        <v>2015</v>
      </c>
      <c r="J346" s="239" t="s">
        <v>157</v>
      </c>
      <c r="K346" s="239" t="s">
        <v>3599</v>
      </c>
      <c r="L346" s="239" t="s">
        <v>3599</v>
      </c>
      <c r="M346" s="239" t="s">
        <v>133</v>
      </c>
      <c r="N346" s="239">
        <v>4.5999999999999996</v>
      </c>
      <c r="O346" s="239" t="s">
        <v>5727</v>
      </c>
      <c r="P346" s="239">
        <v>3.25</v>
      </c>
      <c r="Q346" s="239" t="s">
        <v>3598</v>
      </c>
      <c r="R346" s="239" t="s">
        <v>5728</v>
      </c>
      <c r="S346" s="239">
        <v>226</v>
      </c>
      <c r="T346" s="239" t="s">
        <v>8228</v>
      </c>
      <c r="U346" s="239" t="s">
        <v>157</v>
      </c>
      <c r="V346" s="239" t="s">
        <v>5728</v>
      </c>
      <c r="W346" s="239" t="s">
        <v>3598</v>
      </c>
      <c r="X346" s="239" t="s">
        <v>3598</v>
      </c>
      <c r="Y346" s="239" t="s">
        <v>5737</v>
      </c>
      <c r="Z346" s="239" t="s">
        <v>3599</v>
      </c>
      <c r="AA346" s="239" t="s">
        <v>157</v>
      </c>
      <c r="AB346" s="239" t="s">
        <v>3599</v>
      </c>
      <c r="AC346" s="239" t="s">
        <v>157</v>
      </c>
      <c r="AD346" s="239" t="s">
        <v>157</v>
      </c>
      <c r="AE346" s="239" t="s">
        <v>157</v>
      </c>
      <c r="AF346" s="239" t="s">
        <v>157</v>
      </c>
      <c r="AG346" s="239" t="s">
        <v>3598</v>
      </c>
      <c r="AH346" s="239" t="s">
        <v>3598</v>
      </c>
      <c r="AI346" s="239" t="s">
        <v>3597</v>
      </c>
      <c r="AJ346" s="239">
        <v>2639.885714</v>
      </c>
      <c r="AK346" s="239" t="s">
        <v>38</v>
      </c>
    </row>
    <row r="347" spans="1:37" ht="15.6">
      <c r="A347" s="239" t="s">
        <v>2401</v>
      </c>
      <c r="B347" s="239" t="s">
        <v>26860</v>
      </c>
      <c r="C347" s="239" t="s">
        <v>26535</v>
      </c>
      <c r="D347" s="239" t="s">
        <v>230</v>
      </c>
      <c r="E347" s="239">
        <v>80</v>
      </c>
      <c r="F347" s="239" t="s">
        <v>5935</v>
      </c>
      <c r="G347" s="239">
        <v>153.321844</v>
      </c>
      <c r="H347" s="239" t="s">
        <v>3599</v>
      </c>
      <c r="I347" s="239">
        <v>2014</v>
      </c>
      <c r="J347" s="239" t="s">
        <v>6988</v>
      </c>
      <c r="K347" s="239" t="s">
        <v>3599</v>
      </c>
      <c r="L347" s="239" t="s">
        <v>3599</v>
      </c>
      <c r="M347" s="239" t="s">
        <v>133</v>
      </c>
      <c r="N347" s="239">
        <v>3.8</v>
      </c>
      <c r="O347" s="239" t="s">
        <v>5727</v>
      </c>
      <c r="P347" s="239" t="s">
        <v>3597</v>
      </c>
      <c r="Q347" s="239" t="s">
        <v>157</v>
      </c>
      <c r="R347" s="239" t="s">
        <v>157</v>
      </c>
      <c r="S347" s="239" t="s">
        <v>157</v>
      </c>
      <c r="T347" s="239" t="s">
        <v>157</v>
      </c>
      <c r="U347" s="239" t="s">
        <v>157</v>
      </c>
      <c r="V347" s="239" t="s">
        <v>5716</v>
      </c>
      <c r="W347" s="239" t="s">
        <v>3598</v>
      </c>
      <c r="X347" s="239" t="s">
        <v>3599</v>
      </c>
      <c r="Y347" s="239" t="s">
        <v>157</v>
      </c>
      <c r="Z347" s="239" t="s">
        <v>3599</v>
      </c>
      <c r="AA347" s="239" t="s">
        <v>157</v>
      </c>
      <c r="AB347" s="239" t="s">
        <v>3599</v>
      </c>
      <c r="AC347" s="239" t="s">
        <v>157</v>
      </c>
      <c r="AD347" s="239" t="s">
        <v>157</v>
      </c>
      <c r="AE347" s="239" t="s">
        <v>157</v>
      </c>
      <c r="AF347" s="239" t="s">
        <v>3598</v>
      </c>
      <c r="AG347" s="239" t="s">
        <v>3598</v>
      </c>
      <c r="AH347" s="239" t="s">
        <v>3598</v>
      </c>
      <c r="AI347" s="239" t="s">
        <v>3599</v>
      </c>
      <c r="AJ347" s="239">
        <v>2880.3392859999999</v>
      </c>
      <c r="AK347" s="239" t="s">
        <v>38</v>
      </c>
    </row>
    <row r="348" spans="1:37" ht="15.6">
      <c r="A348" s="239" t="s">
        <v>2402</v>
      </c>
      <c r="B348" s="239" t="s">
        <v>26861</v>
      </c>
      <c r="C348" s="239" t="s">
        <v>26535</v>
      </c>
      <c r="D348" s="239" t="s">
        <v>5720</v>
      </c>
      <c r="E348" s="239">
        <v>40</v>
      </c>
      <c r="F348" s="239" t="s">
        <v>5814</v>
      </c>
      <c r="G348" s="239" t="s">
        <v>6771</v>
      </c>
      <c r="H348" s="239" t="s">
        <v>3599</v>
      </c>
      <c r="I348" s="239">
        <v>2011</v>
      </c>
      <c r="J348" s="239" t="s">
        <v>8171</v>
      </c>
      <c r="K348" s="239" t="s">
        <v>3599</v>
      </c>
      <c r="L348" s="239" t="s">
        <v>3599</v>
      </c>
      <c r="M348" s="239" t="s">
        <v>158</v>
      </c>
      <c r="N348" s="239">
        <v>40000</v>
      </c>
      <c r="O348" s="239" t="s">
        <v>5706</v>
      </c>
      <c r="P348" s="239">
        <v>0.59</v>
      </c>
      <c r="Q348" s="239" t="s">
        <v>157</v>
      </c>
      <c r="R348" s="239" t="s">
        <v>157</v>
      </c>
      <c r="S348" s="239" t="s">
        <v>157</v>
      </c>
      <c r="T348" s="239" t="s">
        <v>157</v>
      </c>
      <c r="U348" s="239" t="s">
        <v>157</v>
      </c>
      <c r="V348" s="239" t="s">
        <v>5728</v>
      </c>
      <c r="W348" s="239" t="s">
        <v>3598</v>
      </c>
      <c r="X348" s="239" t="s">
        <v>3598</v>
      </c>
      <c r="Y348" s="239" t="s">
        <v>5737</v>
      </c>
      <c r="Z348" s="239" t="s">
        <v>3599</v>
      </c>
      <c r="AA348" s="239" t="s">
        <v>157</v>
      </c>
      <c r="AB348" s="239" t="s">
        <v>3599</v>
      </c>
      <c r="AC348" s="239" t="s">
        <v>157</v>
      </c>
      <c r="AD348" s="239" t="s">
        <v>157</v>
      </c>
      <c r="AE348" s="239" t="s">
        <v>157</v>
      </c>
      <c r="AF348" s="239" t="s">
        <v>3599</v>
      </c>
      <c r="AG348" s="239" t="s">
        <v>3598</v>
      </c>
      <c r="AH348" s="239" t="s">
        <v>3598</v>
      </c>
      <c r="AI348" s="239" t="s">
        <v>3599</v>
      </c>
      <c r="AJ348" s="239">
        <v>2880.3392859999999</v>
      </c>
      <c r="AK348" s="239" t="s">
        <v>38</v>
      </c>
    </row>
    <row r="349" spans="1:37" ht="15.6">
      <c r="A349" s="239" t="s">
        <v>2403</v>
      </c>
      <c r="B349" s="239" t="s">
        <v>26862</v>
      </c>
      <c r="C349" s="239" t="s">
        <v>26535</v>
      </c>
      <c r="D349" s="239" t="s">
        <v>5720</v>
      </c>
      <c r="E349" s="239">
        <v>50</v>
      </c>
      <c r="F349" s="239" t="s">
        <v>5911</v>
      </c>
      <c r="G349" s="239" t="s">
        <v>6346</v>
      </c>
      <c r="H349" s="239" t="s">
        <v>3599</v>
      </c>
      <c r="I349" s="239">
        <v>2007</v>
      </c>
      <c r="J349" s="239">
        <v>717113984</v>
      </c>
      <c r="K349" s="239" t="s">
        <v>3599</v>
      </c>
      <c r="L349" s="239" t="s">
        <v>3599</v>
      </c>
      <c r="M349" s="239" t="s">
        <v>158</v>
      </c>
      <c r="N349" s="239">
        <v>40000</v>
      </c>
      <c r="O349" s="239" t="s">
        <v>5706</v>
      </c>
      <c r="P349" s="239">
        <v>0.57999999999999996</v>
      </c>
      <c r="Q349" s="239" t="s">
        <v>157</v>
      </c>
      <c r="R349" s="239" t="s">
        <v>157</v>
      </c>
      <c r="S349" s="239" t="s">
        <v>157</v>
      </c>
      <c r="T349" s="239" t="s">
        <v>157</v>
      </c>
      <c r="U349" s="239" t="s">
        <v>157</v>
      </c>
      <c r="V349" s="239" t="s">
        <v>5716</v>
      </c>
      <c r="W349" s="239" t="s">
        <v>3598</v>
      </c>
      <c r="X349" s="239" t="s">
        <v>3599</v>
      </c>
      <c r="Y349" s="239" t="s">
        <v>157</v>
      </c>
      <c r="Z349" s="239" t="s">
        <v>3599</v>
      </c>
      <c r="AA349" s="239" t="s">
        <v>157</v>
      </c>
      <c r="AB349" s="239" t="s">
        <v>3599</v>
      </c>
      <c r="AC349" s="239" t="s">
        <v>157</v>
      </c>
      <c r="AD349" s="239" t="s">
        <v>157</v>
      </c>
      <c r="AE349" s="239" t="s">
        <v>157</v>
      </c>
      <c r="AF349" s="239" t="s">
        <v>3598</v>
      </c>
      <c r="AG349" s="239" t="s">
        <v>3598</v>
      </c>
      <c r="AH349" s="239" t="s">
        <v>3598</v>
      </c>
      <c r="AI349" s="239" t="s">
        <v>3599</v>
      </c>
      <c r="AJ349" s="239">
        <v>2639.885714</v>
      </c>
      <c r="AK349" s="239" t="s">
        <v>38</v>
      </c>
    </row>
    <row r="350" spans="1:37" ht="15.6">
      <c r="A350" s="239" t="s">
        <v>2404</v>
      </c>
      <c r="B350" s="239" t="s">
        <v>26863</v>
      </c>
      <c r="C350" s="239" t="s">
        <v>26539</v>
      </c>
      <c r="D350" s="239" t="s">
        <v>5703</v>
      </c>
      <c r="E350" s="239">
        <v>0</v>
      </c>
      <c r="F350" s="239" t="s">
        <v>5894</v>
      </c>
      <c r="G350" s="239" t="s">
        <v>8318</v>
      </c>
      <c r="H350" s="239" t="s">
        <v>3599</v>
      </c>
      <c r="I350" s="239">
        <v>2013</v>
      </c>
      <c r="J350" s="239" t="s">
        <v>8319</v>
      </c>
      <c r="K350" s="239" t="s">
        <v>3599</v>
      </c>
      <c r="L350" s="239" t="s">
        <v>3599</v>
      </c>
      <c r="M350" s="239" t="s">
        <v>158</v>
      </c>
      <c r="N350" s="239">
        <v>152000</v>
      </c>
      <c r="O350" s="239" t="s">
        <v>5706</v>
      </c>
      <c r="P350" s="239" t="s">
        <v>3597</v>
      </c>
      <c r="Q350" s="239" t="s">
        <v>157</v>
      </c>
      <c r="R350" s="239" t="s">
        <v>157</v>
      </c>
      <c r="S350" s="239" t="s">
        <v>157</v>
      </c>
      <c r="T350" s="239" t="s">
        <v>157</v>
      </c>
      <c r="U350" s="239" t="s">
        <v>157</v>
      </c>
      <c r="V350" s="239" t="s">
        <v>5716</v>
      </c>
      <c r="W350" s="239" t="s">
        <v>3598</v>
      </c>
      <c r="X350" s="239" t="s">
        <v>3599</v>
      </c>
      <c r="Y350" s="239" t="s">
        <v>157</v>
      </c>
      <c r="Z350" s="239" t="s">
        <v>3599</v>
      </c>
      <c r="AA350" s="239" t="s">
        <v>157</v>
      </c>
      <c r="AB350" s="239" t="s">
        <v>3598</v>
      </c>
      <c r="AC350" s="239" t="s">
        <v>5709</v>
      </c>
      <c r="AD350" s="239">
        <v>6</v>
      </c>
      <c r="AE350" s="239">
        <v>0.5</v>
      </c>
      <c r="AF350" s="239" t="s">
        <v>3598</v>
      </c>
      <c r="AG350" s="239" t="s">
        <v>3598</v>
      </c>
      <c r="AH350" s="239" t="s">
        <v>3598</v>
      </c>
      <c r="AI350" s="239" t="s">
        <v>3599</v>
      </c>
      <c r="AJ350" s="239">
        <v>2639.885714</v>
      </c>
      <c r="AK350" s="239" t="s">
        <v>38</v>
      </c>
    </row>
    <row r="351" spans="1:37" ht="15.6">
      <c r="A351" s="239" t="s">
        <v>2405</v>
      </c>
      <c r="B351" s="239" t="s">
        <v>26864</v>
      </c>
      <c r="C351" s="239" t="s">
        <v>26535</v>
      </c>
      <c r="D351" s="239" t="s">
        <v>5720</v>
      </c>
      <c r="E351" s="239">
        <v>50</v>
      </c>
      <c r="F351" s="239" t="s">
        <v>5744</v>
      </c>
      <c r="G351" s="239" t="s">
        <v>9691</v>
      </c>
      <c r="H351" s="239" t="s">
        <v>3599</v>
      </c>
      <c r="I351" s="239">
        <v>2016</v>
      </c>
      <c r="J351" s="239" t="s">
        <v>9692</v>
      </c>
      <c r="K351" s="239" t="s">
        <v>3599</v>
      </c>
      <c r="L351" s="239" t="s">
        <v>3599</v>
      </c>
      <c r="M351" s="239" t="s">
        <v>158</v>
      </c>
      <c r="N351" s="239">
        <v>40000</v>
      </c>
      <c r="O351" s="239" t="s">
        <v>5706</v>
      </c>
      <c r="P351" s="239">
        <v>0.62</v>
      </c>
      <c r="Q351" s="239" t="s">
        <v>157</v>
      </c>
      <c r="R351" s="239" t="s">
        <v>157</v>
      </c>
      <c r="S351" s="239" t="s">
        <v>157</v>
      </c>
      <c r="T351" s="239" t="s">
        <v>157</v>
      </c>
      <c r="U351" s="239" t="s">
        <v>157</v>
      </c>
      <c r="V351" s="239" t="s">
        <v>5728</v>
      </c>
      <c r="W351" s="239" t="s">
        <v>3598</v>
      </c>
      <c r="X351" s="239" t="s">
        <v>3598</v>
      </c>
      <c r="Y351" s="239" t="s">
        <v>5737</v>
      </c>
      <c r="Z351" s="239" t="s">
        <v>3599</v>
      </c>
      <c r="AA351" s="239" t="s">
        <v>157</v>
      </c>
      <c r="AB351" s="239" t="s">
        <v>3599</v>
      </c>
      <c r="AC351" s="239" t="s">
        <v>157</v>
      </c>
      <c r="AD351" s="239" t="s">
        <v>157</v>
      </c>
      <c r="AE351" s="239" t="s">
        <v>157</v>
      </c>
      <c r="AF351" s="239" t="s">
        <v>3599</v>
      </c>
      <c r="AG351" s="239" t="s">
        <v>3599</v>
      </c>
      <c r="AH351" s="239" t="s">
        <v>3598</v>
      </c>
      <c r="AI351" s="239" t="s">
        <v>3599</v>
      </c>
      <c r="AJ351" s="239">
        <v>2880.3392859999999</v>
      </c>
      <c r="AK351" s="239" t="s">
        <v>38</v>
      </c>
    </row>
    <row r="352" spans="1:37" ht="15.6">
      <c r="A352" s="239" t="s">
        <v>2406</v>
      </c>
      <c r="B352" s="239" t="s">
        <v>26865</v>
      </c>
      <c r="C352" s="239" t="s">
        <v>26535</v>
      </c>
      <c r="D352" s="239" t="s">
        <v>5720</v>
      </c>
      <c r="E352" s="239">
        <v>50</v>
      </c>
      <c r="F352" s="239" t="s">
        <v>5744</v>
      </c>
      <c r="G352" s="239" t="s">
        <v>5764</v>
      </c>
      <c r="H352" s="239" t="s">
        <v>3598</v>
      </c>
      <c r="I352" s="239">
        <v>2008</v>
      </c>
      <c r="J352" s="239" t="s">
        <v>157</v>
      </c>
      <c r="K352" s="239" t="s">
        <v>3599</v>
      </c>
      <c r="L352" s="239" t="s">
        <v>3599</v>
      </c>
      <c r="M352" s="239" t="s">
        <v>158</v>
      </c>
      <c r="N352" s="239">
        <v>38000</v>
      </c>
      <c r="O352" s="239" t="s">
        <v>5706</v>
      </c>
      <c r="P352" s="239">
        <v>0.57999999999999996</v>
      </c>
      <c r="Q352" s="239" t="s">
        <v>157</v>
      </c>
      <c r="R352" s="239" t="s">
        <v>157</v>
      </c>
      <c r="S352" s="239" t="s">
        <v>157</v>
      </c>
      <c r="T352" s="239" t="s">
        <v>157</v>
      </c>
      <c r="U352" s="239" t="s">
        <v>157</v>
      </c>
      <c r="V352" s="239" t="s">
        <v>5716</v>
      </c>
      <c r="W352" s="239" t="s">
        <v>3598</v>
      </c>
      <c r="X352" s="239" t="s">
        <v>3599</v>
      </c>
      <c r="Y352" s="239" t="s">
        <v>157</v>
      </c>
      <c r="Z352" s="239" t="s">
        <v>3599</v>
      </c>
      <c r="AA352" s="239" t="s">
        <v>157</v>
      </c>
      <c r="AB352" s="239" t="s">
        <v>3598</v>
      </c>
      <c r="AC352" s="239" t="s">
        <v>5709</v>
      </c>
      <c r="AD352" s="239">
        <v>3</v>
      </c>
      <c r="AE352" s="239">
        <v>1</v>
      </c>
      <c r="AF352" s="239" t="s">
        <v>3598</v>
      </c>
      <c r="AG352" s="239" t="s">
        <v>3598</v>
      </c>
      <c r="AH352" s="239" t="s">
        <v>3598</v>
      </c>
      <c r="AI352" s="239" t="s">
        <v>3599</v>
      </c>
      <c r="AJ352" s="239">
        <v>2880.3392859999999</v>
      </c>
      <c r="AK352" s="239" t="s">
        <v>38</v>
      </c>
    </row>
    <row r="353" spans="1:37" ht="15.6">
      <c r="A353" s="239" t="s">
        <v>2408</v>
      </c>
      <c r="B353" s="239" t="s">
        <v>26866</v>
      </c>
      <c r="C353" s="239" t="s">
        <v>26535</v>
      </c>
      <c r="D353" s="239" t="s">
        <v>5720</v>
      </c>
      <c r="E353" s="239">
        <v>40</v>
      </c>
      <c r="F353" s="239" t="s">
        <v>6081</v>
      </c>
      <c r="G353" s="239" t="s">
        <v>8190</v>
      </c>
      <c r="H353" s="239" t="s">
        <v>3599</v>
      </c>
      <c r="I353" s="239">
        <v>2001</v>
      </c>
      <c r="J353" s="239" t="s">
        <v>8191</v>
      </c>
      <c r="K353" s="239" t="s">
        <v>3599</v>
      </c>
      <c r="L353" s="239" t="s">
        <v>3599</v>
      </c>
      <c r="M353" s="239" t="s">
        <v>158</v>
      </c>
      <c r="N353" s="239">
        <v>38000</v>
      </c>
      <c r="O353" s="239" t="s">
        <v>5706</v>
      </c>
      <c r="P353" s="239">
        <v>0.55000000000000004</v>
      </c>
      <c r="Q353" s="239" t="s">
        <v>157</v>
      </c>
      <c r="R353" s="239" t="s">
        <v>157</v>
      </c>
      <c r="S353" s="239" t="s">
        <v>157</v>
      </c>
      <c r="T353" s="239" t="s">
        <v>157</v>
      </c>
      <c r="U353" s="239" t="s">
        <v>157</v>
      </c>
      <c r="V353" s="239" t="s">
        <v>5716</v>
      </c>
      <c r="W353" s="239" t="s">
        <v>3598</v>
      </c>
      <c r="X353" s="239" t="s">
        <v>3599</v>
      </c>
      <c r="Y353" s="239" t="s">
        <v>157</v>
      </c>
      <c r="Z353" s="239" t="s">
        <v>3599</v>
      </c>
      <c r="AA353" s="239" t="s">
        <v>157</v>
      </c>
      <c r="AB353" s="239" t="s">
        <v>3598</v>
      </c>
      <c r="AC353" s="239" t="s">
        <v>8192</v>
      </c>
      <c r="AD353" s="239">
        <v>3</v>
      </c>
      <c r="AE353" s="239">
        <v>0.75</v>
      </c>
      <c r="AF353" s="239" t="s">
        <v>3598</v>
      </c>
      <c r="AG353" s="239" t="s">
        <v>3598</v>
      </c>
      <c r="AH353" s="239" t="s">
        <v>3598</v>
      </c>
      <c r="AI353" s="239" t="s">
        <v>3599</v>
      </c>
      <c r="AJ353" s="239">
        <v>2639.885714</v>
      </c>
      <c r="AK353" s="239" t="s">
        <v>38</v>
      </c>
    </row>
    <row r="354" spans="1:37" ht="15.6">
      <c r="A354" s="239" t="s">
        <v>2409</v>
      </c>
      <c r="B354" s="239" t="s">
        <v>26867</v>
      </c>
      <c r="C354" s="239" t="s">
        <v>26535</v>
      </c>
      <c r="D354" s="239" t="s">
        <v>5703</v>
      </c>
      <c r="E354" s="239">
        <v>50</v>
      </c>
      <c r="F354" s="239" t="s">
        <v>6081</v>
      </c>
      <c r="G354" s="239" t="s">
        <v>6353</v>
      </c>
      <c r="H354" s="239" t="s">
        <v>3598</v>
      </c>
      <c r="I354" s="239">
        <v>2008</v>
      </c>
      <c r="J354" s="239" t="s">
        <v>157</v>
      </c>
      <c r="K354" s="239" t="s">
        <v>3599</v>
      </c>
      <c r="L354" s="239" t="s">
        <v>3599</v>
      </c>
      <c r="M354" s="239" t="s">
        <v>158</v>
      </c>
      <c r="N354" s="239">
        <v>40000</v>
      </c>
      <c r="O354" s="239" t="s">
        <v>5706</v>
      </c>
      <c r="P354" s="239">
        <v>0.62</v>
      </c>
      <c r="Q354" s="239" t="s">
        <v>157</v>
      </c>
      <c r="R354" s="239" t="s">
        <v>157</v>
      </c>
      <c r="S354" s="239" t="s">
        <v>157</v>
      </c>
      <c r="T354" s="239" t="s">
        <v>157</v>
      </c>
      <c r="U354" s="239" t="s">
        <v>157</v>
      </c>
      <c r="V354" s="239" t="s">
        <v>5716</v>
      </c>
      <c r="W354" s="239" t="s">
        <v>3598</v>
      </c>
      <c r="X354" s="239" t="s">
        <v>3599</v>
      </c>
      <c r="Y354" s="239" t="s">
        <v>157</v>
      </c>
      <c r="Z354" s="239" t="s">
        <v>3599</v>
      </c>
      <c r="AA354" s="239" t="s">
        <v>157</v>
      </c>
      <c r="AB354" s="239" t="s">
        <v>3599</v>
      </c>
      <c r="AC354" s="239" t="s">
        <v>157</v>
      </c>
      <c r="AD354" s="239" t="s">
        <v>157</v>
      </c>
      <c r="AE354" s="239" t="s">
        <v>157</v>
      </c>
      <c r="AF354" s="239" t="s">
        <v>3598</v>
      </c>
      <c r="AG354" s="239" t="s">
        <v>3598</v>
      </c>
      <c r="AH354" s="239" t="s">
        <v>3598</v>
      </c>
      <c r="AI354" s="239" t="s">
        <v>3599</v>
      </c>
      <c r="AJ354" s="239">
        <v>2639.885714</v>
      </c>
      <c r="AK354" s="239" t="s">
        <v>38</v>
      </c>
    </row>
    <row r="355" spans="1:37" ht="15.6">
      <c r="A355" s="239" t="s">
        <v>2410</v>
      </c>
      <c r="B355" s="239" t="s">
        <v>26868</v>
      </c>
      <c r="C355" s="239" t="s">
        <v>26535</v>
      </c>
      <c r="D355" s="239" t="s">
        <v>5720</v>
      </c>
      <c r="E355" s="239">
        <v>40</v>
      </c>
      <c r="F355" s="239" t="s">
        <v>5911</v>
      </c>
      <c r="G355" s="239" t="s">
        <v>8155</v>
      </c>
      <c r="H355" s="239" t="s">
        <v>3599</v>
      </c>
      <c r="I355" s="239">
        <v>2008</v>
      </c>
      <c r="J355" s="239" t="s">
        <v>8156</v>
      </c>
      <c r="K355" s="239" t="s">
        <v>3599</v>
      </c>
      <c r="L355" s="239" t="s">
        <v>3599</v>
      </c>
      <c r="M355" s="239" t="s">
        <v>158</v>
      </c>
      <c r="N355" s="239">
        <v>40000</v>
      </c>
      <c r="O355" s="239" t="s">
        <v>5706</v>
      </c>
      <c r="P355" s="239">
        <v>0.59</v>
      </c>
      <c r="Q355" s="239" t="s">
        <v>157</v>
      </c>
      <c r="R355" s="239" t="s">
        <v>157</v>
      </c>
      <c r="S355" s="239" t="s">
        <v>157</v>
      </c>
      <c r="T355" s="239" t="s">
        <v>157</v>
      </c>
      <c r="U355" s="239" t="s">
        <v>157</v>
      </c>
      <c r="V355" s="239" t="s">
        <v>5716</v>
      </c>
      <c r="W355" s="239" t="s">
        <v>3598</v>
      </c>
      <c r="X355" s="239" t="s">
        <v>3598</v>
      </c>
      <c r="Y355" s="239" t="s">
        <v>5737</v>
      </c>
      <c r="Z355" s="239" t="s">
        <v>3599</v>
      </c>
      <c r="AA355" s="239" t="s">
        <v>157</v>
      </c>
      <c r="AB355" s="239" t="s">
        <v>3598</v>
      </c>
      <c r="AC355" s="239" t="s">
        <v>5846</v>
      </c>
      <c r="AD355" s="239">
        <v>4</v>
      </c>
      <c r="AE355" s="239">
        <v>2</v>
      </c>
      <c r="AF355" s="239" t="s">
        <v>3598</v>
      </c>
      <c r="AG355" s="239" t="s">
        <v>3598</v>
      </c>
      <c r="AH355" s="239" t="s">
        <v>3598</v>
      </c>
      <c r="AI355" s="239" t="s">
        <v>3599</v>
      </c>
      <c r="AJ355" s="239">
        <v>2639.885714</v>
      </c>
      <c r="AK355" s="239" t="s">
        <v>38</v>
      </c>
    </row>
    <row r="356" spans="1:37" ht="15.6">
      <c r="A356" s="239" t="s">
        <v>2411</v>
      </c>
      <c r="B356" s="239" t="s">
        <v>26869</v>
      </c>
      <c r="C356" s="239" t="s">
        <v>26535</v>
      </c>
      <c r="D356" s="239" t="s">
        <v>230</v>
      </c>
      <c r="E356" s="239">
        <v>50</v>
      </c>
      <c r="F356" s="239" t="s">
        <v>5744</v>
      </c>
      <c r="G356" s="239" t="s">
        <v>8160</v>
      </c>
      <c r="H356" s="239" t="s">
        <v>3598</v>
      </c>
      <c r="I356" s="239">
        <v>2015</v>
      </c>
      <c r="J356" s="239" t="s">
        <v>157</v>
      </c>
      <c r="K356" s="239" t="s">
        <v>3599</v>
      </c>
      <c r="L356" s="239" t="s">
        <v>3599</v>
      </c>
      <c r="M356" s="239" t="s">
        <v>133</v>
      </c>
      <c r="N356" s="239">
        <v>4.5</v>
      </c>
      <c r="O356" s="239" t="s">
        <v>5727</v>
      </c>
      <c r="P356" s="239">
        <v>0.9</v>
      </c>
      <c r="Q356" s="239" t="s">
        <v>157</v>
      </c>
      <c r="R356" s="239" t="s">
        <v>157</v>
      </c>
      <c r="S356" s="239" t="s">
        <v>157</v>
      </c>
      <c r="T356" s="239" t="s">
        <v>157</v>
      </c>
      <c r="U356" s="239" t="s">
        <v>157</v>
      </c>
      <c r="V356" s="239" t="s">
        <v>5707</v>
      </c>
      <c r="W356" s="239" t="s">
        <v>3598</v>
      </c>
      <c r="X356" s="239" t="s">
        <v>3599</v>
      </c>
      <c r="Y356" s="239" t="s">
        <v>157</v>
      </c>
      <c r="Z356" s="239" t="s">
        <v>3599</v>
      </c>
      <c r="AA356" s="239" t="s">
        <v>157</v>
      </c>
      <c r="AB356" s="239" t="s">
        <v>3599</v>
      </c>
      <c r="AC356" s="239" t="s">
        <v>157</v>
      </c>
      <c r="AD356" s="239" t="s">
        <v>157</v>
      </c>
      <c r="AE356" s="239" t="s">
        <v>157</v>
      </c>
      <c r="AF356" s="239" t="s">
        <v>3598</v>
      </c>
      <c r="AG356" s="239" t="s">
        <v>3599</v>
      </c>
      <c r="AH356" s="239" t="s">
        <v>3599</v>
      </c>
      <c r="AI356" s="239" t="s">
        <v>3599</v>
      </c>
      <c r="AJ356" s="239">
        <v>2639.885714</v>
      </c>
      <c r="AK356" s="239" t="s">
        <v>38</v>
      </c>
    </row>
    <row r="357" spans="1:37" ht="15.6">
      <c r="A357" s="239" t="s">
        <v>2412</v>
      </c>
      <c r="B357" s="239" t="s">
        <v>26870</v>
      </c>
      <c r="C357" s="239" t="s">
        <v>26535</v>
      </c>
      <c r="D357" s="239" t="s">
        <v>230</v>
      </c>
      <c r="E357" s="239">
        <v>50</v>
      </c>
      <c r="F357" s="239" t="s">
        <v>5848</v>
      </c>
      <c r="G357" s="239" t="s">
        <v>5849</v>
      </c>
      <c r="H357" s="239" t="s">
        <v>3598</v>
      </c>
      <c r="I357" s="239">
        <v>2009</v>
      </c>
      <c r="J357" s="239" t="s">
        <v>157</v>
      </c>
      <c r="K357" s="239" t="s">
        <v>3599</v>
      </c>
      <c r="L357" s="239" t="s">
        <v>3599</v>
      </c>
      <c r="M357" s="239" t="s">
        <v>133</v>
      </c>
      <c r="N357" s="239">
        <v>4.5</v>
      </c>
      <c r="O357" s="239" t="s">
        <v>5727</v>
      </c>
      <c r="P357" s="239">
        <v>0.9</v>
      </c>
      <c r="Q357" s="239" t="s">
        <v>157</v>
      </c>
      <c r="R357" s="239" t="s">
        <v>157</v>
      </c>
      <c r="S357" s="239" t="s">
        <v>157</v>
      </c>
      <c r="T357" s="239" t="s">
        <v>157</v>
      </c>
      <c r="U357" s="239" t="s">
        <v>157</v>
      </c>
      <c r="V357" s="239" t="s">
        <v>5962</v>
      </c>
      <c r="W357" s="239" t="s">
        <v>3598</v>
      </c>
      <c r="X357" s="239" t="s">
        <v>3599</v>
      </c>
      <c r="Y357" s="239" t="s">
        <v>157</v>
      </c>
      <c r="Z357" s="239" t="s">
        <v>3599</v>
      </c>
      <c r="AA357" s="239" t="s">
        <v>157</v>
      </c>
      <c r="AB357" s="239" t="s">
        <v>3598</v>
      </c>
      <c r="AC357" s="239" t="s">
        <v>5846</v>
      </c>
      <c r="AD357" s="239">
        <v>4</v>
      </c>
      <c r="AE357" s="239">
        <v>1</v>
      </c>
      <c r="AF357" s="239" t="s">
        <v>3599</v>
      </c>
      <c r="AG357" s="239" t="s">
        <v>3598</v>
      </c>
      <c r="AH357" s="239" t="s">
        <v>3599</v>
      </c>
      <c r="AI357" s="239" t="s">
        <v>3599</v>
      </c>
      <c r="AJ357" s="239">
        <v>2880.3392859999999</v>
      </c>
      <c r="AK357" s="239" t="s">
        <v>38</v>
      </c>
    </row>
    <row r="358" spans="1:37" ht="15.6">
      <c r="A358" s="239" t="s">
        <v>2413</v>
      </c>
      <c r="B358" s="239" t="s">
        <v>26871</v>
      </c>
      <c r="C358" s="239" t="s">
        <v>26535</v>
      </c>
      <c r="D358" s="239" t="s">
        <v>5720</v>
      </c>
      <c r="E358" s="239">
        <v>50</v>
      </c>
      <c r="F358" s="239" t="s">
        <v>5814</v>
      </c>
      <c r="G358" s="239" t="s">
        <v>6489</v>
      </c>
      <c r="H358" s="239" t="s">
        <v>3599</v>
      </c>
      <c r="I358" s="239">
        <v>1995</v>
      </c>
      <c r="J358" s="239" t="s">
        <v>9675</v>
      </c>
      <c r="K358" s="239" t="s">
        <v>3599</v>
      </c>
      <c r="L358" s="239" t="s">
        <v>3599</v>
      </c>
      <c r="M358" s="239" t="s">
        <v>158</v>
      </c>
      <c r="N358" s="239">
        <v>40000</v>
      </c>
      <c r="O358" s="239" t="s">
        <v>5706</v>
      </c>
      <c r="P358" s="239">
        <v>0.57999999999999996</v>
      </c>
      <c r="Q358" s="239" t="s">
        <v>157</v>
      </c>
      <c r="R358" s="239" t="s">
        <v>157</v>
      </c>
      <c r="S358" s="239" t="s">
        <v>157</v>
      </c>
      <c r="T358" s="239" t="s">
        <v>157</v>
      </c>
      <c r="U358" s="239" t="s">
        <v>157</v>
      </c>
      <c r="V358" s="239" t="s">
        <v>5728</v>
      </c>
      <c r="W358" s="239" t="s">
        <v>3598</v>
      </c>
      <c r="X358" s="239" t="s">
        <v>3598</v>
      </c>
      <c r="Y358" s="239" t="s">
        <v>5737</v>
      </c>
      <c r="Z358" s="239" t="s">
        <v>3599</v>
      </c>
      <c r="AA358" s="239" t="s">
        <v>157</v>
      </c>
      <c r="AB358" s="239" t="s">
        <v>3599</v>
      </c>
      <c r="AC358" s="239" t="s">
        <v>157</v>
      </c>
      <c r="AD358" s="239" t="s">
        <v>157</v>
      </c>
      <c r="AE358" s="239" t="s">
        <v>157</v>
      </c>
      <c r="AF358" s="239" t="s">
        <v>3598</v>
      </c>
      <c r="AG358" s="239" t="s">
        <v>3598</v>
      </c>
      <c r="AH358" s="239" t="s">
        <v>3598</v>
      </c>
      <c r="AI358" s="239" t="s">
        <v>3599</v>
      </c>
      <c r="AJ358" s="239">
        <v>2880.3392859999999</v>
      </c>
      <c r="AK358" s="239" t="s">
        <v>38</v>
      </c>
    </row>
    <row r="359" spans="1:37" ht="15.6">
      <c r="A359" s="239" t="s">
        <v>2414</v>
      </c>
      <c r="B359" s="239" t="s">
        <v>26872</v>
      </c>
      <c r="C359" s="239" t="s">
        <v>26535</v>
      </c>
      <c r="D359" s="239" t="s">
        <v>230</v>
      </c>
      <c r="E359" s="239">
        <v>50</v>
      </c>
      <c r="F359" s="239" t="s">
        <v>5935</v>
      </c>
      <c r="G359" s="239">
        <v>153.31655000000001</v>
      </c>
      <c r="H359" s="239" t="s">
        <v>3599</v>
      </c>
      <c r="I359" s="239">
        <v>1989</v>
      </c>
      <c r="J359" s="239">
        <v>898487500</v>
      </c>
      <c r="K359" s="239" t="s">
        <v>3599</v>
      </c>
      <c r="L359" s="239" t="s">
        <v>3599</v>
      </c>
      <c r="M359" s="239" t="s">
        <v>133</v>
      </c>
      <c r="N359" s="239">
        <v>3.8</v>
      </c>
      <c r="O359" s="239" t="s">
        <v>5727</v>
      </c>
      <c r="P359" s="239">
        <v>0.88</v>
      </c>
      <c r="Q359" s="239" t="s">
        <v>157</v>
      </c>
      <c r="R359" s="239" t="s">
        <v>157</v>
      </c>
      <c r="S359" s="239" t="s">
        <v>157</v>
      </c>
      <c r="T359" s="239" t="s">
        <v>157</v>
      </c>
      <c r="U359" s="239" t="s">
        <v>157</v>
      </c>
      <c r="V359" s="239" t="s">
        <v>5728</v>
      </c>
      <c r="W359" s="239" t="s">
        <v>3598</v>
      </c>
      <c r="X359" s="239" t="s">
        <v>3599</v>
      </c>
      <c r="Y359" s="239" t="s">
        <v>157</v>
      </c>
      <c r="Z359" s="239" t="s">
        <v>3599</v>
      </c>
      <c r="AA359" s="239" t="s">
        <v>157</v>
      </c>
      <c r="AB359" s="239" t="s">
        <v>3599</v>
      </c>
      <c r="AC359" s="239" t="s">
        <v>157</v>
      </c>
      <c r="AD359" s="239" t="s">
        <v>157</v>
      </c>
      <c r="AE359" s="239" t="s">
        <v>157</v>
      </c>
      <c r="AF359" s="239" t="s">
        <v>3599</v>
      </c>
      <c r="AG359" s="239" t="s">
        <v>3598</v>
      </c>
      <c r="AH359" s="239" t="s">
        <v>3598</v>
      </c>
      <c r="AI359" s="239" t="s">
        <v>3599</v>
      </c>
      <c r="AJ359" s="239">
        <v>2880.3392859999999</v>
      </c>
      <c r="AK359" s="239" t="s">
        <v>38</v>
      </c>
    </row>
    <row r="360" spans="1:37" ht="15.6">
      <c r="A360" s="239" t="s">
        <v>2416</v>
      </c>
      <c r="B360" s="239" t="s">
        <v>26873</v>
      </c>
      <c r="C360" s="239" t="s">
        <v>26535</v>
      </c>
      <c r="D360" s="239" t="s">
        <v>230</v>
      </c>
      <c r="E360" s="239">
        <v>50</v>
      </c>
      <c r="F360" s="239" t="s">
        <v>5744</v>
      </c>
      <c r="G360" s="239" t="s">
        <v>5924</v>
      </c>
      <c r="H360" s="239" t="s">
        <v>3599</v>
      </c>
      <c r="I360" s="239">
        <v>2015</v>
      </c>
      <c r="J360" s="239">
        <v>2015</v>
      </c>
      <c r="K360" s="239" t="s">
        <v>3599</v>
      </c>
      <c r="L360" s="239" t="s">
        <v>3599</v>
      </c>
      <c r="M360" s="239" t="s">
        <v>133</v>
      </c>
      <c r="N360" s="239">
        <v>4.5</v>
      </c>
      <c r="O360" s="239" t="s">
        <v>5727</v>
      </c>
      <c r="P360" s="239">
        <v>0.95</v>
      </c>
      <c r="Q360" s="239" t="s">
        <v>157</v>
      </c>
      <c r="R360" s="239" t="s">
        <v>157</v>
      </c>
      <c r="S360" s="239" t="s">
        <v>157</v>
      </c>
      <c r="T360" s="239" t="s">
        <v>157</v>
      </c>
      <c r="U360" s="239" t="s">
        <v>157</v>
      </c>
      <c r="V360" s="239" t="s">
        <v>5728</v>
      </c>
      <c r="W360" s="239" t="s">
        <v>3598</v>
      </c>
      <c r="X360" s="239" t="s">
        <v>3599</v>
      </c>
      <c r="Y360" s="239" t="s">
        <v>157</v>
      </c>
      <c r="Z360" s="239" t="s">
        <v>3599</v>
      </c>
      <c r="AA360" s="239" t="s">
        <v>157</v>
      </c>
      <c r="AB360" s="239" t="s">
        <v>3599</v>
      </c>
      <c r="AC360" s="239" t="s">
        <v>157</v>
      </c>
      <c r="AD360" s="239" t="s">
        <v>157</v>
      </c>
      <c r="AE360" s="239" t="s">
        <v>157</v>
      </c>
      <c r="AF360" s="239" t="s">
        <v>3598</v>
      </c>
      <c r="AG360" s="239" t="s">
        <v>3599</v>
      </c>
      <c r="AH360" s="239" t="s">
        <v>3598</v>
      </c>
      <c r="AI360" s="239" t="s">
        <v>3599</v>
      </c>
      <c r="AJ360" s="239">
        <v>2880.3392859999999</v>
      </c>
      <c r="AK360" s="239" t="s">
        <v>38</v>
      </c>
    </row>
    <row r="361" spans="1:37" ht="15.6">
      <c r="A361" s="239" t="s">
        <v>2417</v>
      </c>
      <c r="B361" s="239" t="s">
        <v>26874</v>
      </c>
      <c r="C361" s="239" t="s">
        <v>26535</v>
      </c>
      <c r="D361" s="239" t="s">
        <v>230</v>
      </c>
      <c r="E361" s="239">
        <v>50</v>
      </c>
      <c r="F361" s="239" t="s">
        <v>5796</v>
      </c>
      <c r="G361" s="239" t="s">
        <v>8184</v>
      </c>
      <c r="H361" s="239" t="s">
        <v>3599</v>
      </c>
      <c r="I361" s="239">
        <v>2009</v>
      </c>
      <c r="J361" s="239" t="s">
        <v>8185</v>
      </c>
      <c r="K361" s="239" t="s">
        <v>3599</v>
      </c>
      <c r="L361" s="239" t="s">
        <v>3599</v>
      </c>
      <c r="M361" s="239" t="s">
        <v>133</v>
      </c>
      <c r="N361" s="239">
        <v>4.5</v>
      </c>
      <c r="O361" s="239" t="s">
        <v>5727</v>
      </c>
      <c r="P361" s="239">
        <v>0.91</v>
      </c>
      <c r="Q361" s="239" t="s">
        <v>157</v>
      </c>
      <c r="R361" s="239" t="s">
        <v>157</v>
      </c>
      <c r="S361" s="239" t="s">
        <v>157</v>
      </c>
      <c r="T361" s="239" t="s">
        <v>157</v>
      </c>
      <c r="U361" s="239" t="s">
        <v>157</v>
      </c>
      <c r="V361" s="239" t="s">
        <v>5728</v>
      </c>
      <c r="W361" s="239" t="s">
        <v>3598</v>
      </c>
      <c r="X361" s="239" t="s">
        <v>3598</v>
      </c>
      <c r="Y361" s="239" t="s">
        <v>5737</v>
      </c>
      <c r="Z361" s="239" t="s">
        <v>3599</v>
      </c>
      <c r="AA361" s="239" t="s">
        <v>157</v>
      </c>
      <c r="AB361" s="239" t="s">
        <v>3598</v>
      </c>
      <c r="AC361" s="239" t="s">
        <v>5709</v>
      </c>
      <c r="AD361" s="239">
        <v>2.5</v>
      </c>
      <c r="AE361" s="239">
        <v>1</v>
      </c>
      <c r="AF361" s="239" t="s">
        <v>3599</v>
      </c>
      <c r="AG361" s="239" t="s">
        <v>3598</v>
      </c>
      <c r="AH361" s="239" t="s">
        <v>3598</v>
      </c>
      <c r="AI361" s="239" t="s">
        <v>3599</v>
      </c>
      <c r="AJ361" s="239">
        <v>7147.4444439999997</v>
      </c>
      <c r="AK361" s="239" t="s">
        <v>38</v>
      </c>
    </row>
    <row r="362" spans="1:37" ht="15.6">
      <c r="A362" s="239" t="s">
        <v>2419</v>
      </c>
      <c r="B362" s="239" t="s">
        <v>26875</v>
      </c>
      <c r="C362" s="239" t="s">
        <v>26535</v>
      </c>
      <c r="D362" s="239" t="s">
        <v>5720</v>
      </c>
      <c r="E362" s="239">
        <v>50</v>
      </c>
      <c r="F362" s="239" t="s">
        <v>5911</v>
      </c>
      <c r="G362" s="239" t="s">
        <v>8173</v>
      </c>
      <c r="H362" s="239" t="s">
        <v>3599</v>
      </c>
      <c r="I362" s="239">
        <v>1999</v>
      </c>
      <c r="J362" s="239">
        <v>9933112754</v>
      </c>
      <c r="K362" s="239" t="s">
        <v>3599</v>
      </c>
      <c r="L362" s="239" t="s">
        <v>3599</v>
      </c>
      <c r="M362" s="239" t="s">
        <v>158</v>
      </c>
      <c r="N362" s="239">
        <v>40000</v>
      </c>
      <c r="O362" s="239" t="s">
        <v>5706</v>
      </c>
      <c r="P362" s="239">
        <v>0.61</v>
      </c>
      <c r="Q362" s="239" t="s">
        <v>157</v>
      </c>
      <c r="R362" s="239" t="s">
        <v>157</v>
      </c>
      <c r="S362" s="239" t="s">
        <v>157</v>
      </c>
      <c r="T362" s="239" t="s">
        <v>157</v>
      </c>
      <c r="U362" s="239" t="s">
        <v>157</v>
      </c>
      <c r="V362" s="239" t="s">
        <v>5707</v>
      </c>
      <c r="W362" s="239" t="s">
        <v>3599</v>
      </c>
      <c r="X362" s="239" t="s">
        <v>3598</v>
      </c>
      <c r="Y362" s="239" t="s">
        <v>5708</v>
      </c>
      <c r="Z362" s="239" t="s">
        <v>3599</v>
      </c>
      <c r="AA362" s="239" t="s">
        <v>157</v>
      </c>
      <c r="AB362" s="239" t="s">
        <v>3599</v>
      </c>
      <c r="AC362" s="239" t="s">
        <v>157</v>
      </c>
      <c r="AD362" s="239" t="s">
        <v>157</v>
      </c>
      <c r="AE362" s="239" t="s">
        <v>157</v>
      </c>
      <c r="AF362" s="239" t="s">
        <v>3599</v>
      </c>
      <c r="AG362" s="239" t="s">
        <v>3599</v>
      </c>
      <c r="AH362" s="239" t="s">
        <v>3599</v>
      </c>
      <c r="AI362" s="239" t="s">
        <v>3599</v>
      </c>
      <c r="AJ362" s="239">
        <v>2880.3392859999999</v>
      </c>
      <c r="AK362" s="239" t="s">
        <v>38</v>
      </c>
    </row>
    <row r="363" spans="1:37" ht="15.6">
      <c r="A363" s="239" t="s">
        <v>2420</v>
      </c>
      <c r="B363" s="239" t="s">
        <v>26876</v>
      </c>
      <c r="C363" s="239" t="s">
        <v>26535</v>
      </c>
      <c r="D363" s="239" t="s">
        <v>5872</v>
      </c>
      <c r="E363" s="239">
        <v>50</v>
      </c>
      <c r="F363" s="239" t="s">
        <v>5848</v>
      </c>
      <c r="G363" s="239" t="s">
        <v>5883</v>
      </c>
      <c r="H363" s="239" t="s">
        <v>3598</v>
      </c>
      <c r="I363" s="239">
        <v>2015</v>
      </c>
      <c r="J363" s="239" t="s">
        <v>157</v>
      </c>
      <c r="K363" s="239" t="s">
        <v>3599</v>
      </c>
      <c r="L363" s="239" t="s">
        <v>3599</v>
      </c>
      <c r="M363" s="239" t="s">
        <v>133</v>
      </c>
      <c r="N363" s="239">
        <v>4.5</v>
      </c>
      <c r="O363" s="239" t="s">
        <v>5727</v>
      </c>
      <c r="P363" s="239">
        <v>3.25</v>
      </c>
      <c r="Q363" s="239" t="s">
        <v>3598</v>
      </c>
      <c r="R363" s="239" t="s">
        <v>6193</v>
      </c>
      <c r="S363" s="239">
        <v>300</v>
      </c>
      <c r="T363" s="239" t="s">
        <v>8141</v>
      </c>
      <c r="U363" s="239" t="s">
        <v>5875</v>
      </c>
      <c r="V363" s="239" t="s">
        <v>5728</v>
      </c>
      <c r="W363" s="239" t="s">
        <v>3599</v>
      </c>
      <c r="X363" s="239" t="s">
        <v>3598</v>
      </c>
      <c r="Y363" s="239" t="s">
        <v>5737</v>
      </c>
      <c r="Z363" s="239" t="s">
        <v>3599</v>
      </c>
      <c r="AA363" s="239" t="s">
        <v>157</v>
      </c>
      <c r="AB363" s="239" t="s">
        <v>3599</v>
      </c>
      <c r="AC363" s="239" t="s">
        <v>157</v>
      </c>
      <c r="AD363" s="239" t="s">
        <v>157</v>
      </c>
      <c r="AE363" s="239" t="s">
        <v>157</v>
      </c>
      <c r="AF363" s="239" t="s">
        <v>3598</v>
      </c>
      <c r="AG363" s="239" t="s">
        <v>3598</v>
      </c>
      <c r="AH363" s="239" t="s">
        <v>3598</v>
      </c>
      <c r="AI363" s="239" t="s">
        <v>3597</v>
      </c>
      <c r="AJ363" s="239">
        <v>2639.885714</v>
      </c>
      <c r="AK363" s="239" t="s">
        <v>38</v>
      </c>
    </row>
    <row r="364" spans="1:37" ht="15.6">
      <c r="A364" s="239" t="s">
        <v>2420</v>
      </c>
      <c r="B364" s="239" t="s">
        <v>26876</v>
      </c>
      <c r="C364" s="239" t="s">
        <v>26535</v>
      </c>
      <c r="D364" s="239" t="s">
        <v>5872</v>
      </c>
      <c r="E364" s="239">
        <v>50</v>
      </c>
      <c r="F364" s="239" t="s">
        <v>5848</v>
      </c>
      <c r="G364" s="239" t="s">
        <v>5883</v>
      </c>
      <c r="H364" s="239" t="s">
        <v>3598</v>
      </c>
      <c r="I364" s="239">
        <v>2015</v>
      </c>
      <c r="J364" s="239" t="s">
        <v>157</v>
      </c>
      <c r="K364" s="239" t="s">
        <v>3599</v>
      </c>
      <c r="L364" s="239" t="s">
        <v>3599</v>
      </c>
      <c r="M364" s="239" t="s">
        <v>133</v>
      </c>
      <c r="N364" s="239">
        <v>4.5</v>
      </c>
      <c r="O364" s="239" t="s">
        <v>5727</v>
      </c>
      <c r="P364" s="239">
        <v>3.25</v>
      </c>
      <c r="Q364" s="239" t="s">
        <v>3598</v>
      </c>
      <c r="R364" s="239" t="s">
        <v>6193</v>
      </c>
      <c r="S364" s="239">
        <v>300</v>
      </c>
      <c r="T364" s="239" t="s">
        <v>8141</v>
      </c>
      <c r="U364" s="239" t="s">
        <v>157</v>
      </c>
      <c r="V364" s="239" t="s">
        <v>5728</v>
      </c>
      <c r="W364" s="239" t="s">
        <v>3599</v>
      </c>
      <c r="X364" s="239" t="s">
        <v>3598</v>
      </c>
      <c r="Y364" s="239" t="s">
        <v>5708</v>
      </c>
      <c r="Z364" s="239" t="s">
        <v>3599</v>
      </c>
      <c r="AA364" s="239" t="s">
        <v>157</v>
      </c>
      <c r="AB364" s="239" t="s">
        <v>3599</v>
      </c>
      <c r="AC364" s="239" t="s">
        <v>157</v>
      </c>
      <c r="AD364" s="239" t="s">
        <v>157</v>
      </c>
      <c r="AE364" s="239" t="s">
        <v>157</v>
      </c>
      <c r="AF364" s="239" t="s">
        <v>3598</v>
      </c>
      <c r="AG364" s="239" t="s">
        <v>3598</v>
      </c>
      <c r="AH364" s="239" t="s">
        <v>3598</v>
      </c>
      <c r="AI364" s="239" t="s">
        <v>3597</v>
      </c>
      <c r="AJ364" s="239">
        <v>2639.885714</v>
      </c>
      <c r="AK364" s="239" t="s">
        <v>38</v>
      </c>
    </row>
    <row r="365" spans="1:37" ht="15.6">
      <c r="A365" s="239" t="s">
        <v>2421</v>
      </c>
      <c r="B365" s="239" t="s">
        <v>26877</v>
      </c>
      <c r="C365" s="239" t="s">
        <v>26535</v>
      </c>
      <c r="D365" s="239" t="s">
        <v>5720</v>
      </c>
      <c r="E365" s="239">
        <v>50</v>
      </c>
      <c r="F365" s="239" t="s">
        <v>5839</v>
      </c>
      <c r="G365" s="239" t="s">
        <v>8321</v>
      </c>
      <c r="H365" s="239" t="s">
        <v>3598</v>
      </c>
      <c r="I365" s="239">
        <v>2007</v>
      </c>
      <c r="J365" s="239">
        <v>133125130</v>
      </c>
      <c r="K365" s="239" t="s">
        <v>3599</v>
      </c>
      <c r="L365" s="239" t="s">
        <v>3599</v>
      </c>
      <c r="M365" s="239" t="s">
        <v>158</v>
      </c>
      <c r="N365" s="239">
        <v>40000</v>
      </c>
      <c r="O365" s="239" t="s">
        <v>5706</v>
      </c>
      <c r="P365" s="239" t="s">
        <v>3597</v>
      </c>
      <c r="Q365" s="239" t="s">
        <v>157</v>
      </c>
      <c r="R365" s="239" t="s">
        <v>157</v>
      </c>
      <c r="S365" s="239" t="s">
        <v>157</v>
      </c>
      <c r="T365" s="239" t="s">
        <v>157</v>
      </c>
      <c r="U365" s="239" t="s">
        <v>157</v>
      </c>
      <c r="V365" s="239" t="s">
        <v>5716</v>
      </c>
      <c r="W365" s="239" t="s">
        <v>3598</v>
      </c>
      <c r="X365" s="239" t="s">
        <v>3597</v>
      </c>
      <c r="Y365" s="239" t="s">
        <v>157</v>
      </c>
      <c r="Z365" s="239" t="s">
        <v>3599</v>
      </c>
      <c r="AA365" s="239" t="s">
        <v>157</v>
      </c>
      <c r="AB365" s="239" t="s">
        <v>3598</v>
      </c>
      <c r="AC365" s="239" t="s">
        <v>5709</v>
      </c>
      <c r="AD365" s="239">
        <v>3</v>
      </c>
      <c r="AE365" s="239">
        <v>0.5</v>
      </c>
      <c r="AF365" s="239" t="s">
        <v>3598</v>
      </c>
      <c r="AG365" s="239" t="s">
        <v>3598</v>
      </c>
      <c r="AH365" s="239" t="s">
        <v>3598</v>
      </c>
      <c r="AI365" s="239" t="s">
        <v>3599</v>
      </c>
      <c r="AJ365" s="239">
        <v>2639.885714</v>
      </c>
      <c r="AK365" s="239" t="s">
        <v>38</v>
      </c>
    </row>
    <row r="366" spans="1:37" ht="15.6">
      <c r="A366" s="239" t="s">
        <v>2422</v>
      </c>
      <c r="B366" s="239" t="s">
        <v>26878</v>
      </c>
      <c r="C366" s="239" t="s">
        <v>26539</v>
      </c>
      <c r="D366" s="239" t="s">
        <v>5720</v>
      </c>
      <c r="E366" s="239">
        <v>0</v>
      </c>
      <c r="F366" s="239" t="s">
        <v>5704</v>
      </c>
      <c r="G366" s="239" t="s">
        <v>8323</v>
      </c>
      <c r="H366" s="239" t="s">
        <v>3598</v>
      </c>
      <c r="I366" s="239">
        <v>2007</v>
      </c>
      <c r="J366" s="239" t="s">
        <v>8324</v>
      </c>
      <c r="K366" s="239" t="s">
        <v>3599</v>
      </c>
      <c r="L366" s="239" t="s">
        <v>3599</v>
      </c>
      <c r="M366" s="239" t="s">
        <v>158</v>
      </c>
      <c r="N366" s="239">
        <v>199900</v>
      </c>
      <c r="O366" s="239" t="s">
        <v>5706</v>
      </c>
      <c r="P366" s="239" t="s">
        <v>3597</v>
      </c>
      <c r="Q366" s="239" t="s">
        <v>157</v>
      </c>
      <c r="R366" s="239" t="s">
        <v>157</v>
      </c>
      <c r="S366" s="239" t="s">
        <v>157</v>
      </c>
      <c r="T366" s="239" t="s">
        <v>157</v>
      </c>
      <c r="U366" s="239" t="s">
        <v>157</v>
      </c>
      <c r="V366" s="239" t="s">
        <v>5716</v>
      </c>
      <c r="W366" s="239" t="s">
        <v>3598</v>
      </c>
      <c r="X366" s="239" t="s">
        <v>3599</v>
      </c>
      <c r="Y366" s="239" t="s">
        <v>157</v>
      </c>
      <c r="Z366" s="239" t="s">
        <v>3599</v>
      </c>
      <c r="AA366" s="239" t="s">
        <v>157</v>
      </c>
      <c r="AB366" s="239" t="s">
        <v>3599</v>
      </c>
      <c r="AC366" s="239" t="s">
        <v>157</v>
      </c>
      <c r="AD366" s="239" t="s">
        <v>157</v>
      </c>
      <c r="AE366" s="239" t="s">
        <v>157</v>
      </c>
      <c r="AF366" s="239" t="s">
        <v>3598</v>
      </c>
      <c r="AG366" s="239" t="s">
        <v>3598</v>
      </c>
      <c r="AH366" s="239" t="s">
        <v>3598</v>
      </c>
      <c r="AI366" s="239" t="s">
        <v>3599</v>
      </c>
      <c r="AJ366" s="239">
        <v>2639.885714</v>
      </c>
      <c r="AK366" s="239" t="s">
        <v>38</v>
      </c>
    </row>
    <row r="367" spans="1:37" ht="15.6">
      <c r="A367" s="239" t="s">
        <v>2423</v>
      </c>
      <c r="B367" s="239" t="s">
        <v>26879</v>
      </c>
      <c r="C367" s="239" t="s">
        <v>26535</v>
      </c>
      <c r="D367" s="239" t="s">
        <v>230</v>
      </c>
      <c r="E367" s="239">
        <v>80</v>
      </c>
      <c r="F367" s="239" t="s">
        <v>5796</v>
      </c>
      <c r="G367" s="239" t="s">
        <v>9317</v>
      </c>
      <c r="H367" s="239" t="s">
        <v>3599</v>
      </c>
      <c r="I367" s="239">
        <v>1992</v>
      </c>
      <c r="J367" s="239" t="s">
        <v>9318</v>
      </c>
      <c r="K367" s="239" t="s">
        <v>3599</v>
      </c>
      <c r="L367" s="239" t="s">
        <v>3599</v>
      </c>
      <c r="M367" s="239" t="s">
        <v>133</v>
      </c>
      <c r="N367" s="239">
        <v>4.5</v>
      </c>
      <c r="O367" s="239" t="s">
        <v>5727</v>
      </c>
      <c r="P367" s="239" t="s">
        <v>3597</v>
      </c>
      <c r="Q367" s="239" t="s">
        <v>157</v>
      </c>
      <c r="R367" s="239" t="s">
        <v>157</v>
      </c>
      <c r="S367" s="239" t="s">
        <v>157</v>
      </c>
      <c r="T367" s="239" t="s">
        <v>157</v>
      </c>
      <c r="U367" s="239" t="s">
        <v>157</v>
      </c>
      <c r="V367" s="239" t="s">
        <v>5728</v>
      </c>
      <c r="W367" s="239" t="s">
        <v>3598</v>
      </c>
      <c r="X367" s="239" t="s">
        <v>3599</v>
      </c>
      <c r="Y367" s="239" t="s">
        <v>157</v>
      </c>
      <c r="Z367" s="239" t="s">
        <v>3599</v>
      </c>
      <c r="AA367" s="239" t="s">
        <v>157</v>
      </c>
      <c r="AB367" s="239" t="s">
        <v>3599</v>
      </c>
      <c r="AC367" s="239" t="s">
        <v>157</v>
      </c>
      <c r="AD367" s="239" t="s">
        <v>157</v>
      </c>
      <c r="AE367" s="239" t="s">
        <v>157</v>
      </c>
      <c r="AF367" s="239" t="s">
        <v>3599</v>
      </c>
      <c r="AG367" s="239" t="s">
        <v>3598</v>
      </c>
      <c r="AH367" s="239" t="s">
        <v>3598</v>
      </c>
      <c r="AI367" s="239" t="s">
        <v>3599</v>
      </c>
      <c r="AJ367" s="239">
        <v>2880.3392859999999</v>
      </c>
      <c r="AK367" s="239" t="s">
        <v>38</v>
      </c>
    </row>
    <row r="368" spans="1:37" ht="15.6">
      <c r="A368" s="239" t="s">
        <v>2424</v>
      </c>
      <c r="B368" s="239" t="s">
        <v>26880</v>
      </c>
      <c r="C368" s="239" t="s">
        <v>26535</v>
      </c>
      <c r="D368" s="239" t="s">
        <v>230</v>
      </c>
      <c r="E368" s="239">
        <v>50</v>
      </c>
      <c r="F368" s="239" t="s">
        <v>5744</v>
      </c>
      <c r="G368" s="239" t="s">
        <v>5926</v>
      </c>
      <c r="H368" s="239" t="s">
        <v>3599</v>
      </c>
      <c r="I368" s="239">
        <v>2013</v>
      </c>
      <c r="J368" s="239" t="s">
        <v>5927</v>
      </c>
      <c r="K368" s="239" t="s">
        <v>3599</v>
      </c>
      <c r="L368" s="239" t="s">
        <v>3599</v>
      </c>
      <c r="M368" s="239" t="s">
        <v>133</v>
      </c>
      <c r="N368" s="239">
        <v>4.5</v>
      </c>
      <c r="O368" s="239" t="s">
        <v>5727</v>
      </c>
      <c r="P368" s="239">
        <v>0.94</v>
      </c>
      <c r="Q368" s="239" t="s">
        <v>157</v>
      </c>
      <c r="R368" s="239" t="s">
        <v>157</v>
      </c>
      <c r="S368" s="239" t="s">
        <v>157</v>
      </c>
      <c r="T368" s="239" t="s">
        <v>157</v>
      </c>
      <c r="U368" s="239" t="s">
        <v>157</v>
      </c>
      <c r="V368" s="239" t="s">
        <v>5728</v>
      </c>
      <c r="W368" s="239" t="s">
        <v>3598</v>
      </c>
      <c r="X368" s="239" t="s">
        <v>3599</v>
      </c>
      <c r="Y368" s="239" t="s">
        <v>157</v>
      </c>
      <c r="Z368" s="239" t="s">
        <v>3599</v>
      </c>
      <c r="AA368" s="239" t="s">
        <v>157</v>
      </c>
      <c r="AB368" s="239" t="s">
        <v>3598</v>
      </c>
      <c r="AC368" s="239" t="s">
        <v>5709</v>
      </c>
      <c r="AD368" s="239">
        <v>3</v>
      </c>
      <c r="AE368" s="239">
        <v>1</v>
      </c>
      <c r="AF368" s="239" t="s">
        <v>3598</v>
      </c>
      <c r="AG368" s="239" t="s">
        <v>3598</v>
      </c>
      <c r="AH368" s="239" t="s">
        <v>3599</v>
      </c>
      <c r="AI368" s="239" t="s">
        <v>3599</v>
      </c>
      <c r="AJ368" s="239">
        <v>2880.3392859999999</v>
      </c>
      <c r="AK368" s="239" t="s">
        <v>38</v>
      </c>
    </row>
    <row r="369" spans="1:37" ht="15.6">
      <c r="A369" s="239" t="s">
        <v>2425</v>
      </c>
      <c r="B369" s="239" t="s">
        <v>26881</v>
      </c>
      <c r="C369" s="239" t="s">
        <v>26535</v>
      </c>
      <c r="D369" s="239" t="s">
        <v>230</v>
      </c>
      <c r="E369" s="239">
        <v>50</v>
      </c>
      <c r="F369" s="239" t="s">
        <v>6081</v>
      </c>
      <c r="G369" s="239" t="s">
        <v>6359</v>
      </c>
      <c r="H369" s="239" t="s">
        <v>3599</v>
      </c>
      <c r="I369" s="239">
        <v>2001</v>
      </c>
      <c r="J369" s="239">
        <v>1101234044</v>
      </c>
      <c r="K369" s="239" t="s">
        <v>3599</v>
      </c>
      <c r="L369" s="239" t="s">
        <v>3599</v>
      </c>
      <c r="M369" s="239" t="s">
        <v>133</v>
      </c>
      <c r="N369" s="239">
        <v>4.5</v>
      </c>
      <c r="O369" s="239" t="s">
        <v>5727</v>
      </c>
      <c r="P369" s="239">
        <v>0.91</v>
      </c>
      <c r="Q369" s="239" t="s">
        <v>157</v>
      </c>
      <c r="R369" s="239" t="s">
        <v>157</v>
      </c>
      <c r="S369" s="239" t="s">
        <v>157</v>
      </c>
      <c r="T369" s="239" t="s">
        <v>157</v>
      </c>
      <c r="U369" s="239" t="s">
        <v>157</v>
      </c>
      <c r="V369" s="239" t="s">
        <v>5884</v>
      </c>
      <c r="W369" s="239" t="s">
        <v>3598</v>
      </c>
      <c r="X369" s="239" t="s">
        <v>3599</v>
      </c>
      <c r="Y369" s="239" t="s">
        <v>157</v>
      </c>
      <c r="Z369" s="239" t="s">
        <v>3599</v>
      </c>
      <c r="AA369" s="239" t="s">
        <v>157</v>
      </c>
      <c r="AB369" s="239" t="s">
        <v>3599</v>
      </c>
      <c r="AC369" s="239" t="s">
        <v>157</v>
      </c>
      <c r="AD369" s="239" t="s">
        <v>157</v>
      </c>
      <c r="AE369" s="239" t="s">
        <v>157</v>
      </c>
      <c r="AF369" s="239" t="s">
        <v>3598</v>
      </c>
      <c r="AG369" s="239" t="s">
        <v>3599</v>
      </c>
      <c r="AH369" s="239" t="s">
        <v>3599</v>
      </c>
      <c r="AI369" s="239" t="s">
        <v>3599</v>
      </c>
      <c r="AJ369" s="239">
        <v>7147.4444439999997</v>
      </c>
      <c r="AK369" s="239" t="s">
        <v>38</v>
      </c>
    </row>
    <row r="370" spans="1:37" ht="15.6">
      <c r="A370" s="239" t="s">
        <v>2426</v>
      </c>
      <c r="B370" s="239" t="s">
        <v>26882</v>
      </c>
      <c r="C370" s="239" t="s">
        <v>26535</v>
      </c>
      <c r="D370" s="239" t="s">
        <v>230</v>
      </c>
      <c r="E370" s="239">
        <v>50</v>
      </c>
      <c r="F370" s="239" t="s">
        <v>5796</v>
      </c>
      <c r="G370" s="239" t="s">
        <v>6145</v>
      </c>
      <c r="H370" s="239" t="s">
        <v>3599</v>
      </c>
      <c r="I370" s="239">
        <v>2005</v>
      </c>
      <c r="J370" s="239" t="s">
        <v>6373</v>
      </c>
      <c r="K370" s="239" t="s">
        <v>3599</v>
      </c>
      <c r="L370" s="239" t="s">
        <v>3599</v>
      </c>
      <c r="M370" s="239" t="s">
        <v>133</v>
      </c>
      <c r="N370" s="239">
        <v>4.5</v>
      </c>
      <c r="O370" s="239" t="s">
        <v>5727</v>
      </c>
      <c r="P370" s="239">
        <v>0.91</v>
      </c>
      <c r="Q370" s="239" t="s">
        <v>157</v>
      </c>
      <c r="R370" s="239" t="s">
        <v>157</v>
      </c>
      <c r="S370" s="239" t="s">
        <v>157</v>
      </c>
      <c r="T370" s="239" t="s">
        <v>157</v>
      </c>
      <c r="U370" s="239" t="s">
        <v>157</v>
      </c>
      <c r="V370" s="239" t="s">
        <v>5716</v>
      </c>
      <c r="W370" s="239" t="s">
        <v>3598</v>
      </c>
      <c r="X370" s="239" t="s">
        <v>3598</v>
      </c>
      <c r="Y370" s="239" t="s">
        <v>5708</v>
      </c>
      <c r="Z370" s="239" t="s">
        <v>3599</v>
      </c>
      <c r="AA370" s="239" t="s">
        <v>157</v>
      </c>
      <c r="AB370" s="239" t="s">
        <v>3598</v>
      </c>
      <c r="AC370" s="239" t="s">
        <v>6374</v>
      </c>
      <c r="AD370" s="239">
        <v>7</v>
      </c>
      <c r="AE370" s="239">
        <v>1</v>
      </c>
      <c r="AF370" s="239" t="s">
        <v>3598</v>
      </c>
      <c r="AG370" s="239" t="s">
        <v>3598</v>
      </c>
      <c r="AH370" s="239" t="s">
        <v>3599</v>
      </c>
      <c r="AI370" s="239" t="s">
        <v>3599</v>
      </c>
      <c r="AJ370" s="239">
        <v>7147.4444439999997</v>
      </c>
      <c r="AK370" s="239" t="s">
        <v>38</v>
      </c>
    </row>
    <row r="371" spans="1:37" ht="15.6">
      <c r="A371" s="239" t="s">
        <v>2426</v>
      </c>
      <c r="B371" s="239" t="s">
        <v>26882</v>
      </c>
      <c r="C371" s="239" t="s">
        <v>26535</v>
      </c>
      <c r="D371" s="239" t="s">
        <v>230</v>
      </c>
      <c r="E371" s="239">
        <v>50</v>
      </c>
      <c r="F371" s="239" t="s">
        <v>5796</v>
      </c>
      <c r="G371" s="239" t="s">
        <v>6145</v>
      </c>
      <c r="H371" s="239" t="s">
        <v>3599</v>
      </c>
      <c r="I371" s="239">
        <v>2005</v>
      </c>
      <c r="J371" s="239" t="s">
        <v>6373</v>
      </c>
      <c r="K371" s="239" t="s">
        <v>3599</v>
      </c>
      <c r="L371" s="239" t="s">
        <v>3599</v>
      </c>
      <c r="M371" s="239" t="s">
        <v>133</v>
      </c>
      <c r="N371" s="239">
        <v>4.5</v>
      </c>
      <c r="O371" s="239" t="s">
        <v>5727</v>
      </c>
      <c r="P371" s="239">
        <v>0.91</v>
      </c>
      <c r="Q371" s="239" t="s">
        <v>157</v>
      </c>
      <c r="R371" s="239" t="s">
        <v>157</v>
      </c>
      <c r="S371" s="239" t="s">
        <v>157</v>
      </c>
      <c r="T371" s="239" t="s">
        <v>157</v>
      </c>
      <c r="U371" s="239" t="s">
        <v>157</v>
      </c>
      <c r="V371" s="239" t="s">
        <v>5716</v>
      </c>
      <c r="W371" s="239" t="s">
        <v>3598</v>
      </c>
      <c r="X371" s="239" t="s">
        <v>3598</v>
      </c>
      <c r="Y371" s="239" t="s">
        <v>5708</v>
      </c>
      <c r="Z371" s="239" t="s">
        <v>3599</v>
      </c>
      <c r="AA371" s="239" t="s">
        <v>157</v>
      </c>
      <c r="AB371" s="239" t="s">
        <v>3598</v>
      </c>
      <c r="AC371" s="239" t="s">
        <v>6374</v>
      </c>
      <c r="AD371" s="239" t="s">
        <v>3597</v>
      </c>
      <c r="AE371" s="239" t="s">
        <v>3597</v>
      </c>
      <c r="AF371" s="239" t="s">
        <v>3598</v>
      </c>
      <c r="AG371" s="239" t="s">
        <v>3598</v>
      </c>
      <c r="AH371" s="239" t="s">
        <v>3599</v>
      </c>
      <c r="AI371" s="239" t="s">
        <v>3599</v>
      </c>
      <c r="AJ371" s="239">
        <v>7147.4444439999997</v>
      </c>
      <c r="AK371" s="239" t="s">
        <v>38</v>
      </c>
    </row>
    <row r="372" spans="1:37" ht="15.6">
      <c r="A372" s="239" t="s">
        <v>2427</v>
      </c>
      <c r="B372" s="239" t="s">
        <v>26883</v>
      </c>
      <c r="C372" s="239" t="s">
        <v>26535</v>
      </c>
      <c r="D372" s="239" t="s">
        <v>5720</v>
      </c>
      <c r="E372" s="239">
        <v>30</v>
      </c>
      <c r="F372" s="239" t="s">
        <v>5935</v>
      </c>
      <c r="G372" s="239">
        <v>153.33736300000001</v>
      </c>
      <c r="H372" s="239" t="s">
        <v>3599</v>
      </c>
      <c r="I372" s="239">
        <v>2003</v>
      </c>
      <c r="J372" s="239" t="s">
        <v>7635</v>
      </c>
      <c r="K372" s="239" t="s">
        <v>3599</v>
      </c>
      <c r="L372" s="239" t="s">
        <v>3599</v>
      </c>
      <c r="M372" s="239" t="s">
        <v>158</v>
      </c>
      <c r="N372" s="239">
        <v>40000</v>
      </c>
      <c r="O372" s="239" t="s">
        <v>5706</v>
      </c>
      <c r="P372" s="239">
        <v>0.59</v>
      </c>
      <c r="Q372" s="239" t="s">
        <v>157</v>
      </c>
      <c r="R372" s="239" t="s">
        <v>157</v>
      </c>
      <c r="S372" s="239" t="s">
        <v>157</v>
      </c>
      <c r="T372" s="239" t="s">
        <v>157</v>
      </c>
      <c r="U372" s="239" t="s">
        <v>157</v>
      </c>
      <c r="V372" s="239" t="s">
        <v>5728</v>
      </c>
      <c r="W372" s="239" t="s">
        <v>3598</v>
      </c>
      <c r="X372" s="239" t="s">
        <v>3599</v>
      </c>
      <c r="Y372" s="239" t="s">
        <v>157</v>
      </c>
      <c r="Z372" s="239" t="s">
        <v>3599</v>
      </c>
      <c r="AA372" s="239" t="s">
        <v>157</v>
      </c>
      <c r="AB372" s="239" t="s">
        <v>3599</v>
      </c>
      <c r="AC372" s="239" t="s">
        <v>157</v>
      </c>
      <c r="AD372" s="239" t="s">
        <v>157</v>
      </c>
      <c r="AE372" s="239" t="s">
        <v>157</v>
      </c>
      <c r="AF372" s="239" t="s">
        <v>3598</v>
      </c>
      <c r="AG372" s="239" t="s">
        <v>3599</v>
      </c>
      <c r="AH372" s="239" t="s">
        <v>3599</v>
      </c>
      <c r="AI372" s="239" t="s">
        <v>3599</v>
      </c>
      <c r="AJ372" s="239">
        <v>2880.3392859999999</v>
      </c>
      <c r="AK372" s="239" t="s">
        <v>38</v>
      </c>
    </row>
    <row r="373" spans="1:37" ht="15.6">
      <c r="A373" s="239" t="s">
        <v>2428</v>
      </c>
      <c r="B373" s="239" t="s">
        <v>26884</v>
      </c>
      <c r="C373" s="239" t="s">
        <v>26535</v>
      </c>
      <c r="D373" s="239" t="s">
        <v>5720</v>
      </c>
      <c r="E373" s="239">
        <v>50</v>
      </c>
      <c r="F373" s="239" t="s">
        <v>5744</v>
      </c>
      <c r="G373" s="239" t="s">
        <v>7614</v>
      </c>
      <c r="H373" s="239" t="s">
        <v>3599</v>
      </c>
      <c r="I373" s="239">
        <v>2014</v>
      </c>
      <c r="J373" s="239" t="s">
        <v>7615</v>
      </c>
      <c r="K373" s="239" t="s">
        <v>3599</v>
      </c>
      <c r="L373" s="239" t="s">
        <v>3599</v>
      </c>
      <c r="M373" s="239" t="s">
        <v>158</v>
      </c>
      <c r="N373" s="239">
        <v>38000</v>
      </c>
      <c r="O373" s="239" t="s">
        <v>5706</v>
      </c>
      <c r="P373" s="239">
        <v>0.57999999999999996</v>
      </c>
      <c r="Q373" s="239" t="s">
        <v>157</v>
      </c>
      <c r="R373" s="239" t="s">
        <v>157</v>
      </c>
      <c r="S373" s="239" t="s">
        <v>157</v>
      </c>
      <c r="T373" s="239" t="s">
        <v>157</v>
      </c>
      <c r="U373" s="239" t="s">
        <v>157</v>
      </c>
      <c r="V373" s="239" t="s">
        <v>5728</v>
      </c>
      <c r="W373" s="239" t="s">
        <v>3598</v>
      </c>
      <c r="X373" s="239" t="s">
        <v>3599</v>
      </c>
      <c r="Y373" s="239" t="s">
        <v>157</v>
      </c>
      <c r="Z373" s="239" t="s">
        <v>3599</v>
      </c>
      <c r="AA373" s="239" t="s">
        <v>157</v>
      </c>
      <c r="AB373" s="239" t="s">
        <v>3599</v>
      </c>
      <c r="AC373" s="239" t="s">
        <v>157</v>
      </c>
      <c r="AD373" s="239" t="s">
        <v>157</v>
      </c>
      <c r="AE373" s="239" t="s">
        <v>157</v>
      </c>
      <c r="AF373" s="239" t="s">
        <v>3599</v>
      </c>
      <c r="AG373" s="239" t="s">
        <v>3599</v>
      </c>
      <c r="AH373" s="239" t="s">
        <v>3599</v>
      </c>
      <c r="AI373" s="239" t="s">
        <v>3599</v>
      </c>
      <c r="AJ373" s="239">
        <v>2880.3392859999999</v>
      </c>
      <c r="AK373" s="239" t="s">
        <v>38</v>
      </c>
    </row>
    <row r="374" spans="1:37" ht="15.6">
      <c r="A374" s="239" t="s">
        <v>2429</v>
      </c>
      <c r="B374" s="239" t="s">
        <v>26885</v>
      </c>
      <c r="C374" s="239" t="s">
        <v>26535</v>
      </c>
      <c r="D374" s="239" t="s">
        <v>5872</v>
      </c>
      <c r="E374" s="239">
        <v>50</v>
      </c>
      <c r="F374" s="239" t="s">
        <v>5848</v>
      </c>
      <c r="G374" s="239" t="s">
        <v>7479</v>
      </c>
      <c r="H374" s="239" t="s">
        <v>3598</v>
      </c>
      <c r="I374" s="239">
        <v>2012</v>
      </c>
      <c r="J374" s="239" t="s">
        <v>157</v>
      </c>
      <c r="K374" s="239" t="s">
        <v>3599</v>
      </c>
      <c r="L374" s="239" t="s">
        <v>3599</v>
      </c>
      <c r="M374" s="239" t="s">
        <v>133</v>
      </c>
      <c r="N374" s="239">
        <v>4.5</v>
      </c>
      <c r="O374" s="239" t="s">
        <v>5727</v>
      </c>
      <c r="P374" s="239">
        <v>2.35</v>
      </c>
      <c r="Q374" s="239" t="s">
        <v>3599</v>
      </c>
      <c r="R374" s="239" t="s">
        <v>3597</v>
      </c>
      <c r="S374" s="239" t="s">
        <v>3597</v>
      </c>
      <c r="T374" s="239" t="s">
        <v>3597</v>
      </c>
      <c r="U374" s="239" t="s">
        <v>146</v>
      </c>
      <c r="V374" s="239" t="s">
        <v>5716</v>
      </c>
      <c r="W374" s="239" t="s">
        <v>3598</v>
      </c>
      <c r="X374" s="239" t="s">
        <v>3598</v>
      </c>
      <c r="Y374" s="239" t="s">
        <v>5708</v>
      </c>
      <c r="Z374" s="239" t="s">
        <v>3599</v>
      </c>
      <c r="AA374" s="239" t="s">
        <v>157</v>
      </c>
      <c r="AB374" s="239" t="s">
        <v>3598</v>
      </c>
      <c r="AC374" s="239" t="s">
        <v>5709</v>
      </c>
      <c r="AD374" s="239">
        <v>4</v>
      </c>
      <c r="AE374" s="239">
        <v>0.5</v>
      </c>
      <c r="AF374" s="239" t="s">
        <v>3598</v>
      </c>
      <c r="AG374" s="239" t="s">
        <v>3598</v>
      </c>
      <c r="AH374" s="239" t="s">
        <v>3598</v>
      </c>
      <c r="AI374" s="239" t="s">
        <v>3597</v>
      </c>
      <c r="AJ374" s="239">
        <v>2639.885714</v>
      </c>
      <c r="AK374" s="239" t="s">
        <v>38</v>
      </c>
    </row>
    <row r="375" spans="1:37" ht="15.6">
      <c r="A375" s="239" t="s">
        <v>2430</v>
      </c>
      <c r="B375" s="239" t="s">
        <v>26886</v>
      </c>
      <c r="C375" s="239" t="s">
        <v>26535</v>
      </c>
      <c r="D375" s="239" t="s">
        <v>230</v>
      </c>
      <c r="E375" s="239">
        <v>40</v>
      </c>
      <c r="F375" s="239" t="s">
        <v>6081</v>
      </c>
      <c r="G375" s="239" t="s">
        <v>8164</v>
      </c>
      <c r="H375" s="239" t="s">
        <v>3599</v>
      </c>
      <c r="I375" s="239">
        <v>2013</v>
      </c>
      <c r="J375" s="239" t="s">
        <v>8165</v>
      </c>
      <c r="K375" s="239" t="s">
        <v>3599</v>
      </c>
      <c r="L375" s="239" t="s">
        <v>3599</v>
      </c>
      <c r="M375" s="239" t="s">
        <v>133</v>
      </c>
      <c r="N375" s="239">
        <v>4.5</v>
      </c>
      <c r="O375" s="239" t="s">
        <v>5727</v>
      </c>
      <c r="P375" s="239">
        <v>0.92</v>
      </c>
      <c r="Q375" s="239" t="s">
        <v>157</v>
      </c>
      <c r="R375" s="239" t="s">
        <v>157</v>
      </c>
      <c r="S375" s="239" t="s">
        <v>157</v>
      </c>
      <c r="T375" s="239" t="s">
        <v>157</v>
      </c>
      <c r="U375" s="239" t="s">
        <v>157</v>
      </c>
      <c r="V375" s="239" t="s">
        <v>5707</v>
      </c>
      <c r="W375" s="239" t="s">
        <v>3598</v>
      </c>
      <c r="X375" s="239" t="s">
        <v>3599</v>
      </c>
      <c r="Y375" s="239" t="s">
        <v>157</v>
      </c>
      <c r="Z375" s="239" t="s">
        <v>3599</v>
      </c>
      <c r="AA375" s="239" t="s">
        <v>157</v>
      </c>
      <c r="AB375" s="239" t="s">
        <v>3599</v>
      </c>
      <c r="AC375" s="239" t="s">
        <v>157</v>
      </c>
      <c r="AD375" s="239" t="s">
        <v>157</v>
      </c>
      <c r="AE375" s="239" t="s">
        <v>157</v>
      </c>
      <c r="AF375" s="239" t="s">
        <v>3599</v>
      </c>
      <c r="AG375" s="239" t="s">
        <v>3599</v>
      </c>
      <c r="AH375" s="239" t="s">
        <v>3599</v>
      </c>
      <c r="AI375" s="239" t="s">
        <v>3599</v>
      </c>
      <c r="AJ375" s="239">
        <v>2880.3392859999999</v>
      </c>
      <c r="AK375" s="239" t="s">
        <v>38</v>
      </c>
    </row>
    <row r="376" spans="1:37" ht="15.6">
      <c r="A376" s="239" t="s">
        <v>2431</v>
      </c>
      <c r="B376" s="239" t="s">
        <v>26887</v>
      </c>
      <c r="C376" s="239" t="s">
        <v>26535</v>
      </c>
      <c r="D376" s="239" t="s">
        <v>230</v>
      </c>
      <c r="E376" s="239">
        <v>50</v>
      </c>
      <c r="F376" s="239" t="s">
        <v>5814</v>
      </c>
      <c r="G376" s="239" t="s">
        <v>5818</v>
      </c>
      <c r="H376" s="239" t="s">
        <v>3599</v>
      </c>
      <c r="I376" s="239">
        <v>2010</v>
      </c>
      <c r="J376" s="239" t="s">
        <v>7606</v>
      </c>
      <c r="K376" s="239" t="s">
        <v>3597</v>
      </c>
      <c r="L376" s="239" t="s">
        <v>3597</v>
      </c>
      <c r="M376" s="239" t="s">
        <v>133</v>
      </c>
      <c r="N376" s="239">
        <v>4.5</v>
      </c>
      <c r="O376" s="239" t="s">
        <v>5727</v>
      </c>
      <c r="P376" s="239">
        <v>0.92</v>
      </c>
      <c r="Q376" s="239" t="s">
        <v>157</v>
      </c>
      <c r="R376" s="239" t="s">
        <v>157</v>
      </c>
      <c r="S376" s="239" t="s">
        <v>157</v>
      </c>
      <c r="T376" s="239" t="s">
        <v>157</v>
      </c>
      <c r="U376" s="239" t="s">
        <v>157</v>
      </c>
      <c r="V376" s="239" t="s">
        <v>5728</v>
      </c>
      <c r="W376" s="239" t="s">
        <v>3599</v>
      </c>
      <c r="X376" s="239" t="s">
        <v>3598</v>
      </c>
      <c r="Y376" s="239" t="s">
        <v>5737</v>
      </c>
      <c r="Z376" s="239" t="s">
        <v>3599</v>
      </c>
      <c r="AA376" s="239" t="s">
        <v>157</v>
      </c>
      <c r="AB376" s="239" t="s">
        <v>3599</v>
      </c>
      <c r="AC376" s="239" t="s">
        <v>157</v>
      </c>
      <c r="AD376" s="239" t="s">
        <v>157</v>
      </c>
      <c r="AE376" s="239" t="s">
        <v>157</v>
      </c>
      <c r="AF376" s="239" t="s">
        <v>3598</v>
      </c>
      <c r="AG376" s="239" t="s">
        <v>3599</v>
      </c>
      <c r="AH376" s="239" t="s">
        <v>3599</v>
      </c>
      <c r="AI376" s="239" t="s">
        <v>3599</v>
      </c>
      <c r="AJ376" s="239">
        <v>2880.3392859999999</v>
      </c>
      <c r="AK376" s="239" t="s">
        <v>38</v>
      </c>
    </row>
    <row r="377" spans="1:37" ht="15.6">
      <c r="A377" s="239" t="s">
        <v>2431</v>
      </c>
      <c r="B377" s="239" t="s">
        <v>26887</v>
      </c>
      <c r="C377" s="239" t="s">
        <v>26535</v>
      </c>
      <c r="D377" s="239" t="s">
        <v>230</v>
      </c>
      <c r="E377" s="239">
        <v>50</v>
      </c>
      <c r="F377" s="239" t="s">
        <v>5796</v>
      </c>
      <c r="G377" s="239" t="s">
        <v>7608</v>
      </c>
      <c r="H377" s="239" t="s">
        <v>3599</v>
      </c>
      <c r="I377" s="239">
        <v>2012</v>
      </c>
      <c r="J377" s="239" t="s">
        <v>7609</v>
      </c>
      <c r="K377" s="239" t="s">
        <v>3597</v>
      </c>
      <c r="L377" s="239" t="s">
        <v>3598</v>
      </c>
      <c r="M377" s="239" t="s">
        <v>133</v>
      </c>
      <c r="N377" s="239">
        <v>4.5</v>
      </c>
      <c r="O377" s="239" t="s">
        <v>5727</v>
      </c>
      <c r="P377" s="239">
        <v>0.91</v>
      </c>
      <c r="Q377" s="239" t="s">
        <v>157</v>
      </c>
      <c r="R377" s="239" t="s">
        <v>157</v>
      </c>
      <c r="S377" s="239" t="s">
        <v>157</v>
      </c>
      <c r="T377" s="239" t="s">
        <v>157</v>
      </c>
      <c r="U377" s="239" t="s">
        <v>157</v>
      </c>
      <c r="V377" s="239" t="s">
        <v>5728</v>
      </c>
      <c r="W377" s="239" t="s">
        <v>3599</v>
      </c>
      <c r="X377" s="239" t="s">
        <v>3598</v>
      </c>
      <c r="Y377" s="239" t="s">
        <v>5737</v>
      </c>
      <c r="Z377" s="239" t="s">
        <v>3599</v>
      </c>
      <c r="AA377" s="239" t="s">
        <v>157</v>
      </c>
      <c r="AB377" s="239" t="s">
        <v>3599</v>
      </c>
      <c r="AC377" s="239" t="s">
        <v>157</v>
      </c>
      <c r="AD377" s="239" t="s">
        <v>157</v>
      </c>
      <c r="AE377" s="239" t="s">
        <v>157</v>
      </c>
      <c r="AF377" s="239" t="s">
        <v>3598</v>
      </c>
      <c r="AG377" s="239" t="s">
        <v>3599</v>
      </c>
      <c r="AH377" s="239" t="s">
        <v>3599</v>
      </c>
      <c r="AI377" s="239" t="s">
        <v>3599</v>
      </c>
      <c r="AJ377" s="239">
        <v>2880.3392859999999</v>
      </c>
      <c r="AK377" s="239" t="s">
        <v>38</v>
      </c>
    </row>
    <row r="378" spans="1:37" ht="15.6">
      <c r="A378" s="239" t="s">
        <v>2432</v>
      </c>
      <c r="B378" s="239" t="s">
        <v>26888</v>
      </c>
      <c r="C378" s="239" t="s">
        <v>26535</v>
      </c>
      <c r="D378" s="239" t="s">
        <v>230</v>
      </c>
      <c r="E378" s="239">
        <v>40</v>
      </c>
      <c r="F378" s="239" t="s">
        <v>5744</v>
      </c>
      <c r="G378" s="239" t="s">
        <v>6350</v>
      </c>
      <c r="H378" s="239" t="s">
        <v>3598</v>
      </c>
      <c r="I378" s="239">
        <v>2013</v>
      </c>
      <c r="J378" s="239" t="s">
        <v>157</v>
      </c>
      <c r="K378" s="239" t="s">
        <v>3599</v>
      </c>
      <c r="L378" s="239" t="s">
        <v>3599</v>
      </c>
      <c r="M378" s="239" t="s">
        <v>158</v>
      </c>
      <c r="N378" s="239">
        <v>36000</v>
      </c>
      <c r="O378" s="239" t="s">
        <v>5706</v>
      </c>
      <c r="P378" s="239">
        <v>0.59</v>
      </c>
      <c r="Q378" s="239" t="s">
        <v>157</v>
      </c>
      <c r="R378" s="239" t="s">
        <v>157</v>
      </c>
      <c r="S378" s="239" t="s">
        <v>157</v>
      </c>
      <c r="T378" s="239" t="s">
        <v>157</v>
      </c>
      <c r="U378" s="239" t="s">
        <v>157</v>
      </c>
      <c r="V378" s="239" t="s">
        <v>5962</v>
      </c>
      <c r="W378" s="239" t="s">
        <v>3598</v>
      </c>
      <c r="X378" s="239" t="s">
        <v>3599</v>
      </c>
      <c r="Y378" s="239" t="s">
        <v>157</v>
      </c>
      <c r="Z378" s="239" t="s">
        <v>3599</v>
      </c>
      <c r="AA378" s="239" t="s">
        <v>157</v>
      </c>
      <c r="AB378" s="239" t="s">
        <v>3599</v>
      </c>
      <c r="AC378" s="239" t="s">
        <v>157</v>
      </c>
      <c r="AD378" s="239" t="s">
        <v>157</v>
      </c>
      <c r="AE378" s="239" t="s">
        <v>157</v>
      </c>
      <c r="AF378" s="239" t="s">
        <v>3599</v>
      </c>
      <c r="AG378" s="239" t="s">
        <v>3598</v>
      </c>
      <c r="AH378" s="239" t="s">
        <v>3599</v>
      </c>
      <c r="AI378" s="239" t="s">
        <v>3599</v>
      </c>
      <c r="AJ378" s="239">
        <v>9106.6153849999992</v>
      </c>
      <c r="AK378" s="239" t="s">
        <v>38</v>
      </c>
    </row>
    <row r="379" spans="1:37" ht="15.6">
      <c r="A379" s="239" t="s">
        <v>2435</v>
      </c>
      <c r="B379" s="239" t="s">
        <v>26889</v>
      </c>
      <c r="C379" s="239" t="s">
        <v>26535</v>
      </c>
      <c r="D379" s="239" t="s">
        <v>5720</v>
      </c>
      <c r="E379" s="239">
        <v>40</v>
      </c>
      <c r="F379" s="239" t="s">
        <v>5935</v>
      </c>
      <c r="G379" s="239">
        <v>153.33844999999999</v>
      </c>
      <c r="H379" s="239" t="s">
        <v>3599</v>
      </c>
      <c r="I379" s="239">
        <v>1993</v>
      </c>
      <c r="J379" s="239" t="s">
        <v>7037</v>
      </c>
      <c r="K379" s="239" t="s">
        <v>3599</v>
      </c>
      <c r="L379" s="239" t="s">
        <v>3599</v>
      </c>
      <c r="M379" s="239" t="s">
        <v>158</v>
      </c>
      <c r="N379" s="239">
        <v>40000</v>
      </c>
      <c r="O379" s="239" t="s">
        <v>5706</v>
      </c>
      <c r="P379" s="239" t="s">
        <v>3597</v>
      </c>
      <c r="Q379" s="239" t="s">
        <v>157</v>
      </c>
      <c r="R379" s="239" t="s">
        <v>157</v>
      </c>
      <c r="S379" s="239" t="s">
        <v>157</v>
      </c>
      <c r="T379" s="239" t="s">
        <v>157</v>
      </c>
      <c r="U379" s="239" t="s">
        <v>157</v>
      </c>
      <c r="V379" s="239" t="s">
        <v>5728</v>
      </c>
      <c r="W379" s="239" t="s">
        <v>3598</v>
      </c>
      <c r="X379" s="239" t="s">
        <v>3599</v>
      </c>
      <c r="Y379" s="239" t="s">
        <v>157</v>
      </c>
      <c r="Z379" s="239" t="s">
        <v>3599</v>
      </c>
      <c r="AA379" s="239" t="s">
        <v>157</v>
      </c>
      <c r="AB379" s="239" t="s">
        <v>3599</v>
      </c>
      <c r="AC379" s="239" t="s">
        <v>157</v>
      </c>
      <c r="AD379" s="239" t="s">
        <v>157</v>
      </c>
      <c r="AE379" s="239" t="s">
        <v>157</v>
      </c>
      <c r="AF379" s="239" t="s">
        <v>3599</v>
      </c>
      <c r="AG379" s="239" t="s">
        <v>3599</v>
      </c>
      <c r="AH379" s="239" t="s">
        <v>3599</v>
      </c>
      <c r="AI379" s="239" t="s">
        <v>3599</v>
      </c>
      <c r="AJ379" s="239">
        <v>2880.3392859999999</v>
      </c>
      <c r="AK379" s="239" t="s">
        <v>38</v>
      </c>
    </row>
    <row r="380" spans="1:37" ht="15.6">
      <c r="A380" s="239" t="s">
        <v>2436</v>
      </c>
      <c r="B380" s="239" t="s">
        <v>26890</v>
      </c>
      <c r="C380" s="239" t="s">
        <v>26535</v>
      </c>
      <c r="D380" s="239" t="s">
        <v>5720</v>
      </c>
      <c r="E380" s="239" t="s">
        <v>3597</v>
      </c>
      <c r="F380" s="239" t="s">
        <v>3597</v>
      </c>
      <c r="G380" s="239" t="s">
        <v>3597</v>
      </c>
      <c r="H380" s="239" t="s">
        <v>3599</v>
      </c>
      <c r="I380" s="239" t="s">
        <v>3597</v>
      </c>
      <c r="J380" s="239" t="s">
        <v>3597</v>
      </c>
      <c r="K380" s="239" t="s">
        <v>3599</v>
      </c>
      <c r="L380" s="239" t="s">
        <v>3599</v>
      </c>
      <c r="M380" s="239" t="s">
        <v>158</v>
      </c>
      <c r="N380" s="239" t="s">
        <v>3597</v>
      </c>
      <c r="O380" s="239" t="s">
        <v>5706</v>
      </c>
      <c r="P380" s="239" t="s">
        <v>3597</v>
      </c>
      <c r="Q380" s="239" t="s">
        <v>157</v>
      </c>
      <c r="R380" s="239" t="s">
        <v>157</v>
      </c>
      <c r="S380" s="239" t="s">
        <v>157</v>
      </c>
      <c r="T380" s="239" t="s">
        <v>157</v>
      </c>
      <c r="U380" s="239" t="s">
        <v>157</v>
      </c>
      <c r="V380" s="239" t="s">
        <v>5707</v>
      </c>
      <c r="W380" s="239" t="s">
        <v>3598</v>
      </c>
      <c r="X380" s="239" t="s">
        <v>3597</v>
      </c>
      <c r="Y380" s="239" t="s">
        <v>157</v>
      </c>
      <c r="Z380" s="239" t="s">
        <v>3598</v>
      </c>
      <c r="AA380" s="239">
        <v>0.25</v>
      </c>
      <c r="AB380" s="239" t="s">
        <v>3599</v>
      </c>
      <c r="AC380" s="239" t="s">
        <v>157</v>
      </c>
      <c r="AD380" s="239" t="s">
        <v>157</v>
      </c>
      <c r="AE380" s="239" t="s">
        <v>157</v>
      </c>
      <c r="AF380" s="239" t="s">
        <v>3599</v>
      </c>
      <c r="AG380" s="239" t="s">
        <v>3598</v>
      </c>
      <c r="AH380" s="239" t="s">
        <v>3599</v>
      </c>
      <c r="AI380" s="239" t="s">
        <v>3599</v>
      </c>
      <c r="AJ380" s="239">
        <v>9106.6153849999992</v>
      </c>
      <c r="AK380" s="239" t="s">
        <v>38</v>
      </c>
    </row>
    <row r="381" spans="1:37" ht="15.6">
      <c r="A381" s="239" t="s">
        <v>2437</v>
      </c>
      <c r="B381" s="239" t="s">
        <v>26891</v>
      </c>
      <c r="C381" s="239" t="s">
        <v>26535</v>
      </c>
      <c r="D381" s="239" t="s">
        <v>5720</v>
      </c>
      <c r="E381" s="239">
        <v>50</v>
      </c>
      <c r="F381" s="239" t="s">
        <v>6081</v>
      </c>
      <c r="G381" s="239" t="s">
        <v>9671</v>
      </c>
      <c r="H381" s="239" t="s">
        <v>3599</v>
      </c>
      <c r="I381" s="239">
        <v>2006</v>
      </c>
      <c r="J381" s="239" t="s">
        <v>9672</v>
      </c>
      <c r="K381" s="239" t="s">
        <v>3599</v>
      </c>
      <c r="L381" s="239" t="s">
        <v>3599</v>
      </c>
      <c r="M381" s="239" t="s">
        <v>158</v>
      </c>
      <c r="N381" s="239">
        <v>40000</v>
      </c>
      <c r="O381" s="239" t="s">
        <v>5706</v>
      </c>
      <c r="P381" s="239">
        <v>0.54</v>
      </c>
      <c r="Q381" s="239" t="s">
        <v>157</v>
      </c>
      <c r="R381" s="239" t="s">
        <v>157</v>
      </c>
      <c r="S381" s="239" t="s">
        <v>157</v>
      </c>
      <c r="T381" s="239" t="s">
        <v>157</v>
      </c>
      <c r="U381" s="239" t="s">
        <v>157</v>
      </c>
      <c r="V381" s="239" t="s">
        <v>5728</v>
      </c>
      <c r="W381" s="239" t="s">
        <v>3598</v>
      </c>
      <c r="X381" s="239" t="s">
        <v>3599</v>
      </c>
      <c r="Y381" s="239" t="s">
        <v>157</v>
      </c>
      <c r="Z381" s="239" t="s">
        <v>3599</v>
      </c>
      <c r="AA381" s="239" t="s">
        <v>157</v>
      </c>
      <c r="AB381" s="239" t="s">
        <v>3599</v>
      </c>
      <c r="AC381" s="239" t="s">
        <v>157</v>
      </c>
      <c r="AD381" s="239" t="s">
        <v>157</v>
      </c>
      <c r="AE381" s="239" t="s">
        <v>157</v>
      </c>
      <c r="AF381" s="239" t="s">
        <v>3598</v>
      </c>
      <c r="AG381" s="239" t="s">
        <v>3598</v>
      </c>
      <c r="AH381" s="239" t="s">
        <v>3598</v>
      </c>
      <c r="AI381" s="239" t="s">
        <v>3599</v>
      </c>
      <c r="AJ381" s="239">
        <v>2880.3392859999999</v>
      </c>
      <c r="AK381" s="239" t="s">
        <v>38</v>
      </c>
    </row>
    <row r="382" spans="1:37" ht="15.6">
      <c r="A382" s="239" t="s">
        <v>2438</v>
      </c>
      <c r="B382" s="239" t="s">
        <v>26892</v>
      </c>
      <c r="C382" s="239" t="s">
        <v>26535</v>
      </c>
      <c r="D382" s="239" t="s">
        <v>230</v>
      </c>
      <c r="E382" s="239" t="s">
        <v>3597</v>
      </c>
      <c r="F382" s="239" t="s">
        <v>3597</v>
      </c>
      <c r="G382" s="239" t="s">
        <v>3597</v>
      </c>
      <c r="H382" s="239" t="s">
        <v>3599</v>
      </c>
      <c r="I382" s="239" t="s">
        <v>3597</v>
      </c>
      <c r="J382" s="239" t="s">
        <v>3597</v>
      </c>
      <c r="K382" s="239" t="s">
        <v>3599</v>
      </c>
      <c r="L382" s="239" t="s">
        <v>3599</v>
      </c>
      <c r="M382" s="239" t="s">
        <v>133</v>
      </c>
      <c r="N382" s="239" t="s">
        <v>3597</v>
      </c>
      <c r="O382" s="239" t="s">
        <v>5727</v>
      </c>
      <c r="P382" s="239" t="s">
        <v>3597</v>
      </c>
      <c r="Q382" s="239" t="s">
        <v>157</v>
      </c>
      <c r="R382" s="239" t="s">
        <v>157</v>
      </c>
      <c r="S382" s="239" t="s">
        <v>157</v>
      </c>
      <c r="T382" s="239" t="s">
        <v>157</v>
      </c>
      <c r="U382" s="239" t="s">
        <v>157</v>
      </c>
      <c r="V382" s="239" t="s">
        <v>5716</v>
      </c>
      <c r="W382" s="239" t="s">
        <v>3598</v>
      </c>
      <c r="X382" s="239" t="s">
        <v>3599</v>
      </c>
      <c r="Y382" s="239" t="s">
        <v>157</v>
      </c>
      <c r="Z382" s="239" t="s">
        <v>3598</v>
      </c>
      <c r="AA382" s="239">
        <v>2</v>
      </c>
      <c r="AB382" s="239" t="s">
        <v>3598</v>
      </c>
      <c r="AC382" s="239" t="s">
        <v>5709</v>
      </c>
      <c r="AD382" s="239">
        <v>2</v>
      </c>
      <c r="AE382" s="239">
        <v>1</v>
      </c>
      <c r="AF382" s="239" t="s">
        <v>3598</v>
      </c>
      <c r="AG382" s="239" t="s">
        <v>3598</v>
      </c>
      <c r="AH382" s="239" t="s">
        <v>3598</v>
      </c>
      <c r="AI382" s="239" t="s">
        <v>3599</v>
      </c>
      <c r="AJ382" s="239">
        <v>2639.885714</v>
      </c>
      <c r="AK382" s="239" t="s">
        <v>38</v>
      </c>
    </row>
    <row r="383" spans="1:37" ht="15.6">
      <c r="A383" s="239" t="s">
        <v>2439</v>
      </c>
      <c r="B383" s="239" t="s">
        <v>26893</v>
      </c>
      <c r="C383" s="239" t="s">
        <v>26535</v>
      </c>
      <c r="D383" s="239" t="s">
        <v>5720</v>
      </c>
      <c r="E383" s="239">
        <v>40</v>
      </c>
      <c r="F383" s="239" t="s">
        <v>6081</v>
      </c>
      <c r="G383" s="239" t="s">
        <v>7167</v>
      </c>
      <c r="H383" s="239" t="s">
        <v>3599</v>
      </c>
      <c r="I383" s="239">
        <v>1995</v>
      </c>
      <c r="J383" s="239" t="s">
        <v>7168</v>
      </c>
      <c r="K383" s="239" t="s">
        <v>3599</v>
      </c>
      <c r="L383" s="239" t="s">
        <v>3599</v>
      </c>
      <c r="M383" s="239" t="s">
        <v>158</v>
      </c>
      <c r="N383" s="239">
        <v>34000</v>
      </c>
      <c r="O383" s="239" t="s">
        <v>5706</v>
      </c>
      <c r="P383" s="239">
        <v>0.56000000000000005</v>
      </c>
      <c r="Q383" s="239" t="s">
        <v>157</v>
      </c>
      <c r="R383" s="239" t="s">
        <v>157</v>
      </c>
      <c r="S383" s="239" t="s">
        <v>157</v>
      </c>
      <c r="T383" s="239" t="s">
        <v>157</v>
      </c>
      <c r="U383" s="239" t="s">
        <v>157</v>
      </c>
      <c r="V383" s="239" t="s">
        <v>5707</v>
      </c>
      <c r="W383" s="239" t="s">
        <v>3598</v>
      </c>
      <c r="X383" s="239" t="s">
        <v>3598</v>
      </c>
      <c r="Y383" s="239" t="s">
        <v>5708</v>
      </c>
      <c r="Z383" s="239" t="s">
        <v>3599</v>
      </c>
      <c r="AA383" s="239" t="s">
        <v>157</v>
      </c>
      <c r="AB383" s="239" t="s">
        <v>3599</v>
      </c>
      <c r="AC383" s="239" t="s">
        <v>157</v>
      </c>
      <c r="AD383" s="239" t="s">
        <v>157</v>
      </c>
      <c r="AE383" s="239" t="s">
        <v>157</v>
      </c>
      <c r="AF383" s="239" t="s">
        <v>3598</v>
      </c>
      <c r="AG383" s="239" t="s">
        <v>3599</v>
      </c>
      <c r="AH383" s="239" t="s">
        <v>3598</v>
      </c>
      <c r="AI383" s="239" t="s">
        <v>3599</v>
      </c>
      <c r="AJ383" s="239">
        <v>7381.5</v>
      </c>
      <c r="AK383" s="239" t="s">
        <v>38</v>
      </c>
    </row>
    <row r="384" spans="1:37" ht="15.6">
      <c r="A384" s="239" t="s">
        <v>2440</v>
      </c>
      <c r="B384" s="239" t="s">
        <v>26894</v>
      </c>
      <c r="C384" s="239" t="s">
        <v>26535</v>
      </c>
      <c r="D384" s="239" t="s">
        <v>5720</v>
      </c>
      <c r="E384" s="239">
        <v>40</v>
      </c>
      <c r="F384" s="239" t="s">
        <v>6081</v>
      </c>
      <c r="G384" s="239" t="s">
        <v>8149</v>
      </c>
      <c r="H384" s="239" t="s">
        <v>3598</v>
      </c>
      <c r="I384" s="239">
        <v>1996</v>
      </c>
      <c r="J384" s="239" t="s">
        <v>157</v>
      </c>
      <c r="K384" s="239" t="s">
        <v>3599</v>
      </c>
      <c r="L384" s="239" t="s">
        <v>3599</v>
      </c>
      <c r="M384" s="239" t="s">
        <v>158</v>
      </c>
      <c r="N384" s="239">
        <v>34000</v>
      </c>
      <c r="O384" s="239" t="s">
        <v>5706</v>
      </c>
      <c r="P384" s="239">
        <v>0.56000000000000005</v>
      </c>
      <c r="Q384" s="239" t="s">
        <v>157</v>
      </c>
      <c r="R384" s="239" t="s">
        <v>157</v>
      </c>
      <c r="S384" s="239" t="s">
        <v>157</v>
      </c>
      <c r="T384" s="239" t="s">
        <v>157</v>
      </c>
      <c r="U384" s="239" t="s">
        <v>157</v>
      </c>
      <c r="V384" s="239" t="s">
        <v>5716</v>
      </c>
      <c r="W384" s="239" t="s">
        <v>3598</v>
      </c>
      <c r="X384" s="239" t="s">
        <v>3597</v>
      </c>
      <c r="Y384" s="239" t="s">
        <v>157</v>
      </c>
      <c r="Z384" s="239" t="s">
        <v>3599</v>
      </c>
      <c r="AA384" s="239" t="s">
        <v>157</v>
      </c>
      <c r="AB384" s="239" t="s">
        <v>3598</v>
      </c>
      <c r="AC384" s="239" t="s">
        <v>6374</v>
      </c>
      <c r="AD384" s="239">
        <v>2</v>
      </c>
      <c r="AE384" s="239">
        <v>0.5</v>
      </c>
      <c r="AF384" s="239" t="s">
        <v>3598</v>
      </c>
      <c r="AG384" s="239" t="s">
        <v>3598</v>
      </c>
      <c r="AH384" s="239" t="s">
        <v>3598</v>
      </c>
      <c r="AI384" s="239" t="s">
        <v>3599</v>
      </c>
      <c r="AJ384" s="239">
        <v>2639.885714</v>
      </c>
      <c r="AK384" s="239" t="s">
        <v>38</v>
      </c>
    </row>
    <row r="385" spans="1:37" ht="15.6">
      <c r="A385" s="239" t="s">
        <v>2441</v>
      </c>
      <c r="B385" s="239" t="s">
        <v>26895</v>
      </c>
      <c r="C385" s="239" t="s">
        <v>26535</v>
      </c>
      <c r="D385" s="239" t="s">
        <v>230</v>
      </c>
      <c r="E385" s="239">
        <v>50</v>
      </c>
      <c r="F385" s="239" t="s">
        <v>5848</v>
      </c>
      <c r="G385" s="239" t="s">
        <v>5921</v>
      </c>
      <c r="H385" s="239" t="s">
        <v>3598</v>
      </c>
      <c r="I385" s="239">
        <v>2010</v>
      </c>
      <c r="J385" s="239" t="s">
        <v>157</v>
      </c>
      <c r="K385" s="239" t="s">
        <v>3599</v>
      </c>
      <c r="L385" s="239" t="s">
        <v>3599</v>
      </c>
      <c r="M385" s="239" t="s">
        <v>133</v>
      </c>
      <c r="N385" s="239">
        <v>4.5</v>
      </c>
      <c r="O385" s="239" t="s">
        <v>5727</v>
      </c>
      <c r="P385" s="239">
        <v>0.9</v>
      </c>
      <c r="Q385" s="239" t="s">
        <v>157</v>
      </c>
      <c r="R385" s="239" t="s">
        <v>157</v>
      </c>
      <c r="S385" s="239" t="s">
        <v>157</v>
      </c>
      <c r="T385" s="239" t="s">
        <v>157</v>
      </c>
      <c r="U385" s="239" t="s">
        <v>157</v>
      </c>
      <c r="V385" s="239" t="s">
        <v>5728</v>
      </c>
      <c r="W385" s="239" t="s">
        <v>3598</v>
      </c>
      <c r="X385" s="239" t="s">
        <v>3599</v>
      </c>
      <c r="Y385" s="239" t="s">
        <v>157</v>
      </c>
      <c r="Z385" s="239" t="s">
        <v>3599</v>
      </c>
      <c r="AA385" s="239" t="s">
        <v>157</v>
      </c>
      <c r="AB385" s="239" t="s">
        <v>3599</v>
      </c>
      <c r="AC385" s="239" t="s">
        <v>157</v>
      </c>
      <c r="AD385" s="239" t="s">
        <v>157</v>
      </c>
      <c r="AE385" s="239" t="s">
        <v>157</v>
      </c>
      <c r="AF385" s="239" t="s">
        <v>3599</v>
      </c>
      <c r="AG385" s="239" t="s">
        <v>3598</v>
      </c>
      <c r="AH385" s="239" t="s">
        <v>3598</v>
      </c>
      <c r="AI385" s="239" t="s">
        <v>3599</v>
      </c>
      <c r="AJ385" s="239">
        <v>2880.3392859999999</v>
      </c>
      <c r="AK385" s="239" t="s">
        <v>38</v>
      </c>
    </row>
    <row r="386" spans="1:37" ht="15.6">
      <c r="A386" s="239" t="s">
        <v>2442</v>
      </c>
      <c r="B386" s="239" t="s">
        <v>26896</v>
      </c>
      <c r="C386" s="239" t="s">
        <v>26535</v>
      </c>
      <c r="D386" s="239" t="s">
        <v>230</v>
      </c>
      <c r="E386" s="239">
        <v>50</v>
      </c>
      <c r="F386" s="239" t="s">
        <v>5814</v>
      </c>
      <c r="G386" s="239" t="s">
        <v>6071</v>
      </c>
      <c r="H386" s="239" t="s">
        <v>3599</v>
      </c>
      <c r="I386" s="239">
        <v>2008</v>
      </c>
      <c r="J386" s="239" t="s">
        <v>9701</v>
      </c>
      <c r="K386" s="239" t="s">
        <v>3599</v>
      </c>
      <c r="L386" s="239" t="s">
        <v>3599</v>
      </c>
      <c r="M386" s="239" t="s">
        <v>133</v>
      </c>
      <c r="N386" s="239">
        <v>4.5</v>
      </c>
      <c r="O386" s="239" t="s">
        <v>5727</v>
      </c>
      <c r="P386" s="239">
        <v>0.9</v>
      </c>
      <c r="Q386" s="239" t="s">
        <v>157</v>
      </c>
      <c r="R386" s="239" t="s">
        <v>157</v>
      </c>
      <c r="S386" s="239" t="s">
        <v>157</v>
      </c>
      <c r="T386" s="239" t="s">
        <v>157</v>
      </c>
      <c r="U386" s="239" t="s">
        <v>157</v>
      </c>
      <c r="V386" s="239" t="s">
        <v>5728</v>
      </c>
      <c r="W386" s="239" t="s">
        <v>3598</v>
      </c>
      <c r="X386" s="239" t="s">
        <v>3598</v>
      </c>
      <c r="Y386" s="239" t="s">
        <v>5708</v>
      </c>
      <c r="Z386" s="239" t="s">
        <v>3599</v>
      </c>
      <c r="AA386" s="239" t="s">
        <v>157</v>
      </c>
      <c r="AB386" s="239" t="s">
        <v>3598</v>
      </c>
      <c r="AC386" s="239" t="s">
        <v>5709</v>
      </c>
      <c r="AD386" s="239">
        <v>2</v>
      </c>
      <c r="AE386" s="239">
        <v>0.5</v>
      </c>
      <c r="AF386" s="239" t="s">
        <v>3599</v>
      </c>
      <c r="AG386" s="239" t="s">
        <v>3598</v>
      </c>
      <c r="AH386" s="239" t="s">
        <v>3598</v>
      </c>
      <c r="AI386" s="239" t="s">
        <v>3599</v>
      </c>
      <c r="AJ386" s="239">
        <v>2639.885714</v>
      </c>
      <c r="AK386" s="239" t="s">
        <v>38</v>
      </c>
    </row>
    <row r="387" spans="1:37" ht="15.6">
      <c r="A387" s="239" t="s">
        <v>2443</v>
      </c>
      <c r="B387" s="239" t="s">
        <v>26897</v>
      </c>
      <c r="C387" s="239" t="s">
        <v>26535</v>
      </c>
      <c r="D387" s="239" t="s">
        <v>230</v>
      </c>
      <c r="E387" s="239">
        <v>50</v>
      </c>
      <c r="F387" s="239" t="s">
        <v>5744</v>
      </c>
      <c r="G387" s="239" t="s">
        <v>7481</v>
      </c>
      <c r="H387" s="239" t="s">
        <v>3599</v>
      </c>
      <c r="I387" s="239">
        <v>2016</v>
      </c>
      <c r="J387" s="239" t="s">
        <v>7482</v>
      </c>
      <c r="K387" s="239" t="s">
        <v>3599</v>
      </c>
      <c r="L387" s="239" t="s">
        <v>3599</v>
      </c>
      <c r="M387" s="239" t="s">
        <v>133</v>
      </c>
      <c r="N387" s="239">
        <v>5.5</v>
      </c>
      <c r="O387" s="239" t="s">
        <v>5727</v>
      </c>
      <c r="P387" s="239">
        <v>0.93</v>
      </c>
      <c r="Q387" s="239" t="s">
        <v>157</v>
      </c>
      <c r="R387" s="239" t="s">
        <v>157</v>
      </c>
      <c r="S387" s="239" t="s">
        <v>157</v>
      </c>
      <c r="T387" s="239" t="s">
        <v>157</v>
      </c>
      <c r="U387" s="239" t="s">
        <v>157</v>
      </c>
      <c r="V387" s="239" t="s">
        <v>5716</v>
      </c>
      <c r="W387" s="239" t="s">
        <v>3598</v>
      </c>
      <c r="X387" s="239" t="s">
        <v>3599</v>
      </c>
      <c r="Y387" s="239" t="s">
        <v>157</v>
      </c>
      <c r="Z387" s="239" t="s">
        <v>3599</v>
      </c>
      <c r="AA387" s="239" t="s">
        <v>157</v>
      </c>
      <c r="AB387" s="239" t="s">
        <v>3598</v>
      </c>
      <c r="AC387" s="239" t="s">
        <v>5846</v>
      </c>
      <c r="AD387" s="239">
        <v>17</v>
      </c>
      <c r="AE387" s="239">
        <v>1</v>
      </c>
      <c r="AF387" s="239" t="s">
        <v>3598</v>
      </c>
      <c r="AG387" s="239" t="s">
        <v>3598</v>
      </c>
      <c r="AH387" s="239" t="s">
        <v>3598</v>
      </c>
      <c r="AI387" s="239" t="s">
        <v>3597</v>
      </c>
      <c r="AJ387" s="239">
        <v>7147.4444439999997</v>
      </c>
      <c r="AK387" s="239" t="s">
        <v>38</v>
      </c>
    </row>
    <row r="388" spans="1:37" ht="15.6">
      <c r="A388" s="239" t="s">
        <v>2444</v>
      </c>
      <c r="B388" s="239" t="s">
        <v>26898</v>
      </c>
      <c r="C388" s="239" t="s">
        <v>26535</v>
      </c>
      <c r="D388" s="239" t="s">
        <v>230</v>
      </c>
      <c r="E388" s="239">
        <v>50</v>
      </c>
      <c r="F388" s="239" t="s">
        <v>5814</v>
      </c>
      <c r="G388" s="239" t="s">
        <v>6187</v>
      </c>
      <c r="H388" s="239" t="s">
        <v>3599</v>
      </c>
      <c r="I388" s="239">
        <v>2016</v>
      </c>
      <c r="J388" s="239" t="s">
        <v>8843</v>
      </c>
      <c r="K388" s="239" t="s">
        <v>3599</v>
      </c>
      <c r="L388" s="239" t="s">
        <v>3599</v>
      </c>
      <c r="M388" s="239" t="s">
        <v>133</v>
      </c>
      <c r="N388" s="239">
        <v>4.5</v>
      </c>
      <c r="O388" s="239" t="s">
        <v>5727</v>
      </c>
      <c r="P388" s="239">
        <v>0.93</v>
      </c>
      <c r="Q388" s="239" t="s">
        <v>157</v>
      </c>
      <c r="R388" s="239" t="s">
        <v>157</v>
      </c>
      <c r="S388" s="239" t="s">
        <v>157</v>
      </c>
      <c r="T388" s="239" t="s">
        <v>157</v>
      </c>
      <c r="U388" s="239" t="s">
        <v>157</v>
      </c>
      <c r="V388" s="239" t="s">
        <v>5728</v>
      </c>
      <c r="W388" s="239" t="s">
        <v>3598</v>
      </c>
      <c r="X388" s="239" t="s">
        <v>3598</v>
      </c>
      <c r="Y388" s="239" t="s">
        <v>5737</v>
      </c>
      <c r="Z388" s="239" t="s">
        <v>3599</v>
      </c>
      <c r="AA388" s="239" t="s">
        <v>157</v>
      </c>
      <c r="AB388" s="239" t="s">
        <v>3599</v>
      </c>
      <c r="AC388" s="239" t="s">
        <v>157</v>
      </c>
      <c r="AD388" s="239" t="s">
        <v>157</v>
      </c>
      <c r="AE388" s="239" t="s">
        <v>157</v>
      </c>
      <c r="AF388" s="239" t="s">
        <v>3599</v>
      </c>
      <c r="AG388" s="239" t="s">
        <v>3598</v>
      </c>
      <c r="AH388" s="239" t="s">
        <v>3599</v>
      </c>
      <c r="AI388" s="239" t="s">
        <v>3599</v>
      </c>
      <c r="AJ388" s="239">
        <v>2880.3392859999999</v>
      </c>
      <c r="AK388" s="239" t="s">
        <v>38</v>
      </c>
    </row>
    <row r="389" spans="1:37" ht="15.6">
      <c r="A389" s="239" t="s">
        <v>2445</v>
      </c>
      <c r="B389" s="239" t="s">
        <v>26899</v>
      </c>
      <c r="C389" s="239" t="s">
        <v>26535</v>
      </c>
      <c r="D389" s="239" t="s">
        <v>230</v>
      </c>
      <c r="E389" s="239">
        <v>50</v>
      </c>
      <c r="F389" s="239" t="s">
        <v>3597</v>
      </c>
      <c r="G389" s="239" t="s">
        <v>3597</v>
      </c>
      <c r="H389" s="239" t="s">
        <v>3599</v>
      </c>
      <c r="I389" s="239" t="s">
        <v>3597</v>
      </c>
      <c r="J389" s="239" t="s">
        <v>3597</v>
      </c>
      <c r="K389" s="239" t="s">
        <v>3599</v>
      </c>
      <c r="L389" s="239" t="s">
        <v>3599</v>
      </c>
      <c r="M389" s="239" t="s">
        <v>133</v>
      </c>
      <c r="N389" s="239" t="s">
        <v>3597</v>
      </c>
      <c r="O389" s="239" t="s">
        <v>5727</v>
      </c>
      <c r="P389" s="239" t="s">
        <v>3597</v>
      </c>
      <c r="Q389" s="239" t="s">
        <v>157</v>
      </c>
      <c r="R389" s="239" t="s">
        <v>157</v>
      </c>
      <c r="S389" s="239" t="s">
        <v>157</v>
      </c>
      <c r="T389" s="239" t="s">
        <v>157</v>
      </c>
      <c r="U389" s="239" t="s">
        <v>157</v>
      </c>
      <c r="V389" s="239" t="s">
        <v>5728</v>
      </c>
      <c r="W389" s="239" t="s">
        <v>3598</v>
      </c>
      <c r="X389" s="239" t="s">
        <v>3599</v>
      </c>
      <c r="Y389" s="239" t="s">
        <v>157</v>
      </c>
      <c r="Z389" s="239" t="s">
        <v>3598</v>
      </c>
      <c r="AA389" s="239">
        <v>0.5</v>
      </c>
      <c r="AB389" s="239" t="s">
        <v>3599</v>
      </c>
      <c r="AC389" s="239" t="s">
        <v>157</v>
      </c>
      <c r="AD389" s="239" t="s">
        <v>157</v>
      </c>
      <c r="AE389" s="239" t="s">
        <v>157</v>
      </c>
      <c r="AF389" s="239" t="s">
        <v>3599</v>
      </c>
      <c r="AG389" s="239" t="s">
        <v>3599</v>
      </c>
      <c r="AH389" s="239" t="s">
        <v>3598</v>
      </c>
      <c r="AI389" s="239" t="s">
        <v>3599</v>
      </c>
      <c r="AJ389" s="239">
        <v>2880.3392859999999</v>
      </c>
      <c r="AK389" s="239" t="s">
        <v>38</v>
      </c>
    </row>
    <row r="390" spans="1:37" ht="15.6">
      <c r="A390" s="239" t="s">
        <v>2446</v>
      </c>
      <c r="B390" s="239" t="s">
        <v>26900</v>
      </c>
      <c r="C390" s="239" t="s">
        <v>26535</v>
      </c>
      <c r="D390" s="239" t="s">
        <v>5720</v>
      </c>
      <c r="E390" s="239">
        <v>50</v>
      </c>
      <c r="F390" s="239" t="s">
        <v>5839</v>
      </c>
      <c r="G390" s="239" t="s">
        <v>8194</v>
      </c>
      <c r="H390" s="239" t="s">
        <v>3599</v>
      </c>
      <c r="I390" s="239">
        <v>2006</v>
      </c>
      <c r="J390" s="239">
        <v>650113853</v>
      </c>
      <c r="K390" s="239" t="s">
        <v>3599</v>
      </c>
      <c r="L390" s="239" t="s">
        <v>3599</v>
      </c>
      <c r="M390" s="239" t="s">
        <v>158</v>
      </c>
      <c r="N390" s="239">
        <v>40000</v>
      </c>
      <c r="O390" s="239" t="s">
        <v>5706</v>
      </c>
      <c r="P390" s="239">
        <v>0.6</v>
      </c>
      <c r="Q390" s="239" t="s">
        <v>157</v>
      </c>
      <c r="R390" s="239" t="s">
        <v>157</v>
      </c>
      <c r="S390" s="239" t="s">
        <v>157</v>
      </c>
      <c r="T390" s="239" t="s">
        <v>157</v>
      </c>
      <c r="U390" s="239" t="s">
        <v>157</v>
      </c>
      <c r="V390" s="239" t="s">
        <v>5716</v>
      </c>
      <c r="W390" s="239" t="s">
        <v>3598</v>
      </c>
      <c r="X390" s="239" t="s">
        <v>3599</v>
      </c>
      <c r="Y390" s="239" t="s">
        <v>157</v>
      </c>
      <c r="Z390" s="239" t="s">
        <v>3599</v>
      </c>
      <c r="AA390" s="239" t="s">
        <v>157</v>
      </c>
      <c r="AB390" s="239" t="s">
        <v>3598</v>
      </c>
      <c r="AC390" s="239" t="s">
        <v>8192</v>
      </c>
      <c r="AD390" s="239">
        <v>8</v>
      </c>
      <c r="AE390" s="239">
        <v>0.75</v>
      </c>
      <c r="AF390" s="239" t="s">
        <v>3598</v>
      </c>
      <c r="AG390" s="239" t="s">
        <v>3597</v>
      </c>
      <c r="AH390" s="239" t="s">
        <v>3598</v>
      </c>
      <c r="AI390" s="239" t="s">
        <v>3599</v>
      </c>
      <c r="AJ390" s="239">
        <v>2639.885714</v>
      </c>
      <c r="AK390" s="239" t="s">
        <v>38</v>
      </c>
    </row>
    <row r="391" spans="1:37" ht="15.6">
      <c r="A391" s="239" t="s">
        <v>2447</v>
      </c>
      <c r="B391" s="239" t="s">
        <v>26901</v>
      </c>
      <c r="C391" s="239" t="s">
        <v>26535</v>
      </c>
      <c r="D391" s="239" t="s">
        <v>5720</v>
      </c>
      <c r="E391" s="239">
        <v>50</v>
      </c>
      <c r="F391" s="239" t="s">
        <v>5848</v>
      </c>
      <c r="G391" s="239" t="s">
        <v>7039</v>
      </c>
      <c r="H391" s="239" t="s">
        <v>3599</v>
      </c>
      <c r="I391" s="239">
        <v>2011</v>
      </c>
      <c r="J391" s="239" t="s">
        <v>7040</v>
      </c>
      <c r="K391" s="239" t="s">
        <v>3599</v>
      </c>
      <c r="L391" s="239" t="s">
        <v>3599</v>
      </c>
      <c r="M391" s="239" t="s">
        <v>158</v>
      </c>
      <c r="N391" s="239">
        <v>40000</v>
      </c>
      <c r="O391" s="239" t="s">
        <v>5706</v>
      </c>
      <c r="P391" s="239">
        <v>0.62</v>
      </c>
      <c r="Q391" s="239" t="s">
        <v>157</v>
      </c>
      <c r="R391" s="239" t="s">
        <v>157</v>
      </c>
      <c r="S391" s="239" t="s">
        <v>157</v>
      </c>
      <c r="T391" s="239" t="s">
        <v>157</v>
      </c>
      <c r="U391" s="239" t="s">
        <v>157</v>
      </c>
      <c r="V391" s="239" t="s">
        <v>5728</v>
      </c>
      <c r="W391" s="239" t="s">
        <v>3598</v>
      </c>
      <c r="X391" s="239" t="s">
        <v>3599</v>
      </c>
      <c r="Y391" s="239" t="s">
        <v>157</v>
      </c>
      <c r="Z391" s="239" t="s">
        <v>3599</v>
      </c>
      <c r="AA391" s="239" t="s">
        <v>157</v>
      </c>
      <c r="AB391" s="239" t="s">
        <v>3598</v>
      </c>
      <c r="AC391" s="239" t="s">
        <v>5709</v>
      </c>
      <c r="AD391" s="239">
        <v>8</v>
      </c>
      <c r="AE391" s="239">
        <v>0.5</v>
      </c>
      <c r="AF391" s="239" t="s">
        <v>3599</v>
      </c>
      <c r="AG391" s="239" t="s">
        <v>3598</v>
      </c>
      <c r="AH391" s="239" t="s">
        <v>3599</v>
      </c>
      <c r="AI391" s="239" t="s">
        <v>3599</v>
      </c>
      <c r="AJ391" s="239">
        <v>2880.3392859999999</v>
      </c>
      <c r="AK391" s="239" t="s">
        <v>38</v>
      </c>
    </row>
    <row r="392" spans="1:37" ht="15.6">
      <c r="A392" s="239" t="s">
        <v>2448</v>
      </c>
      <c r="B392" s="239" t="s">
        <v>26902</v>
      </c>
      <c r="C392" s="239" t="s">
        <v>26535</v>
      </c>
      <c r="D392" s="239" t="s">
        <v>5720</v>
      </c>
      <c r="E392" s="239">
        <v>50</v>
      </c>
      <c r="F392" s="239" t="s">
        <v>5796</v>
      </c>
      <c r="G392" s="239" t="s">
        <v>9708</v>
      </c>
      <c r="H392" s="239" t="s">
        <v>3599</v>
      </c>
      <c r="I392" s="239">
        <v>1993</v>
      </c>
      <c r="J392" s="239" t="s">
        <v>9709</v>
      </c>
      <c r="K392" s="239" t="s">
        <v>3598</v>
      </c>
      <c r="L392" s="239" t="s">
        <v>3599</v>
      </c>
      <c r="M392" s="239" t="s">
        <v>158</v>
      </c>
      <c r="N392" s="239">
        <v>40000</v>
      </c>
      <c r="O392" s="239" t="s">
        <v>5706</v>
      </c>
      <c r="P392" s="239">
        <v>0.6</v>
      </c>
      <c r="Q392" s="239" t="s">
        <v>157</v>
      </c>
      <c r="R392" s="239" t="s">
        <v>157</v>
      </c>
      <c r="S392" s="239" t="s">
        <v>157</v>
      </c>
      <c r="T392" s="239" t="s">
        <v>157</v>
      </c>
      <c r="U392" s="239" t="s">
        <v>157</v>
      </c>
      <c r="V392" s="239" t="s">
        <v>5728</v>
      </c>
      <c r="W392" s="239" t="s">
        <v>3598</v>
      </c>
      <c r="X392" s="239" t="s">
        <v>3599</v>
      </c>
      <c r="Y392" s="239" t="s">
        <v>157</v>
      </c>
      <c r="Z392" s="239" t="s">
        <v>3599</v>
      </c>
      <c r="AA392" s="239" t="s">
        <v>157</v>
      </c>
      <c r="AB392" s="239" t="s">
        <v>3599</v>
      </c>
      <c r="AC392" s="239" t="s">
        <v>157</v>
      </c>
      <c r="AD392" s="239" t="s">
        <v>157</v>
      </c>
      <c r="AE392" s="239" t="s">
        <v>157</v>
      </c>
      <c r="AF392" s="239" t="s">
        <v>3599</v>
      </c>
      <c r="AG392" s="239" t="s">
        <v>3598</v>
      </c>
      <c r="AH392" s="239" t="s">
        <v>3599</v>
      </c>
      <c r="AI392" s="239" t="s">
        <v>3599</v>
      </c>
      <c r="AJ392" s="239">
        <v>2880.3392859999999</v>
      </c>
      <c r="AK392" s="239" t="s">
        <v>38</v>
      </c>
    </row>
    <row r="393" spans="1:37" ht="15.6">
      <c r="A393" s="239" t="s">
        <v>2449</v>
      </c>
      <c r="B393" s="239" t="s">
        <v>26903</v>
      </c>
      <c r="C393" s="239" t="s">
        <v>26535</v>
      </c>
      <c r="D393" s="239" t="s">
        <v>5720</v>
      </c>
      <c r="E393" s="239">
        <v>50</v>
      </c>
      <c r="F393" s="239" t="s">
        <v>5839</v>
      </c>
      <c r="G393" s="239" t="s">
        <v>7029</v>
      </c>
      <c r="H393" s="239" t="s">
        <v>3599</v>
      </c>
      <c r="I393" s="239">
        <v>2005</v>
      </c>
      <c r="J393" s="239">
        <v>530101876</v>
      </c>
      <c r="K393" s="239" t="s">
        <v>3599</v>
      </c>
      <c r="L393" s="239" t="s">
        <v>3599</v>
      </c>
      <c r="M393" s="239" t="s">
        <v>158</v>
      </c>
      <c r="N393" s="239">
        <v>40000</v>
      </c>
      <c r="O393" s="239" t="s">
        <v>5706</v>
      </c>
      <c r="P393" s="239" t="s">
        <v>3597</v>
      </c>
      <c r="Q393" s="239" t="s">
        <v>157</v>
      </c>
      <c r="R393" s="239" t="s">
        <v>157</v>
      </c>
      <c r="S393" s="239" t="s">
        <v>157</v>
      </c>
      <c r="T393" s="239" t="s">
        <v>157</v>
      </c>
      <c r="U393" s="239" t="s">
        <v>157</v>
      </c>
      <c r="V393" s="239" t="s">
        <v>5728</v>
      </c>
      <c r="W393" s="239" t="s">
        <v>3598</v>
      </c>
      <c r="X393" s="239" t="s">
        <v>3598</v>
      </c>
      <c r="Y393" s="239" t="s">
        <v>5737</v>
      </c>
      <c r="Z393" s="239" t="s">
        <v>3599</v>
      </c>
      <c r="AA393" s="239" t="s">
        <v>157</v>
      </c>
      <c r="AB393" s="239" t="s">
        <v>3599</v>
      </c>
      <c r="AC393" s="239" t="s">
        <v>157</v>
      </c>
      <c r="AD393" s="239" t="s">
        <v>157</v>
      </c>
      <c r="AE393" s="239" t="s">
        <v>157</v>
      </c>
      <c r="AF393" s="239" t="s">
        <v>3599</v>
      </c>
      <c r="AG393" s="239" t="s">
        <v>3599</v>
      </c>
      <c r="AH393" s="239" t="s">
        <v>3598</v>
      </c>
      <c r="AI393" s="239" t="s">
        <v>3599</v>
      </c>
      <c r="AJ393" s="239">
        <v>2880.3392859999999</v>
      </c>
      <c r="AK393" s="239" t="s">
        <v>38</v>
      </c>
    </row>
    <row r="394" spans="1:37" ht="15.6">
      <c r="A394" s="239" t="s">
        <v>2451</v>
      </c>
      <c r="B394" s="239" t="s">
        <v>26904</v>
      </c>
      <c r="C394" s="239" t="s">
        <v>26535</v>
      </c>
      <c r="D394" s="239" t="s">
        <v>5720</v>
      </c>
      <c r="E394" s="239">
        <v>50</v>
      </c>
      <c r="F394" s="239" t="s">
        <v>6081</v>
      </c>
      <c r="G394" s="239" t="s">
        <v>8838</v>
      </c>
      <c r="H394" s="239" t="s">
        <v>3599</v>
      </c>
      <c r="I394" s="239">
        <v>1992</v>
      </c>
      <c r="J394" s="239" t="s">
        <v>8839</v>
      </c>
      <c r="K394" s="239" t="s">
        <v>3599</v>
      </c>
      <c r="L394" s="239" t="s">
        <v>3599</v>
      </c>
      <c r="M394" s="239" t="s">
        <v>158</v>
      </c>
      <c r="N394" s="239">
        <v>36000</v>
      </c>
      <c r="O394" s="239" t="s">
        <v>5706</v>
      </c>
      <c r="P394" s="239" t="s">
        <v>3597</v>
      </c>
      <c r="Q394" s="239" t="s">
        <v>157</v>
      </c>
      <c r="R394" s="239" t="s">
        <v>157</v>
      </c>
      <c r="S394" s="239" t="s">
        <v>157</v>
      </c>
      <c r="T394" s="239" t="s">
        <v>157</v>
      </c>
      <c r="U394" s="239" t="s">
        <v>157</v>
      </c>
      <c r="V394" s="239" t="s">
        <v>5728</v>
      </c>
      <c r="W394" s="239" t="s">
        <v>3598</v>
      </c>
      <c r="X394" s="239" t="s">
        <v>3598</v>
      </c>
      <c r="Y394" s="239" t="s">
        <v>5737</v>
      </c>
      <c r="Z394" s="239" t="s">
        <v>3599</v>
      </c>
      <c r="AA394" s="239" t="s">
        <v>157</v>
      </c>
      <c r="AB394" s="239" t="s">
        <v>3599</v>
      </c>
      <c r="AC394" s="239" t="s">
        <v>157</v>
      </c>
      <c r="AD394" s="239" t="s">
        <v>157</v>
      </c>
      <c r="AE394" s="239" t="s">
        <v>157</v>
      </c>
      <c r="AF394" s="239" t="s">
        <v>3599</v>
      </c>
      <c r="AG394" s="239" t="s">
        <v>3599</v>
      </c>
      <c r="AH394" s="239" t="s">
        <v>3599</v>
      </c>
      <c r="AI394" s="239" t="s">
        <v>3599</v>
      </c>
      <c r="AJ394" s="239">
        <v>2880.3392859999999</v>
      </c>
      <c r="AK394" s="239" t="s">
        <v>38</v>
      </c>
    </row>
    <row r="395" spans="1:37" ht="15.6">
      <c r="A395" s="239" t="s">
        <v>2452</v>
      </c>
      <c r="B395" s="239" t="s">
        <v>26905</v>
      </c>
      <c r="C395" s="239" t="s">
        <v>26535</v>
      </c>
      <c r="D395" s="239" t="s">
        <v>5720</v>
      </c>
      <c r="E395" s="239">
        <v>50</v>
      </c>
      <c r="F395" s="239" t="s">
        <v>5744</v>
      </c>
      <c r="G395" s="239" t="s">
        <v>8825</v>
      </c>
      <c r="H395" s="239" t="s">
        <v>3598</v>
      </c>
      <c r="I395" s="239">
        <v>2016</v>
      </c>
      <c r="J395" s="239" t="s">
        <v>157</v>
      </c>
      <c r="K395" s="239" t="s">
        <v>3599</v>
      </c>
      <c r="L395" s="239" t="s">
        <v>3599</v>
      </c>
      <c r="M395" s="239" t="s">
        <v>158</v>
      </c>
      <c r="N395" s="239">
        <v>40000</v>
      </c>
      <c r="O395" s="239" t="s">
        <v>5706</v>
      </c>
      <c r="P395" s="239">
        <v>0.62</v>
      </c>
      <c r="Q395" s="239" t="s">
        <v>157</v>
      </c>
      <c r="R395" s="239" t="s">
        <v>157</v>
      </c>
      <c r="S395" s="239" t="s">
        <v>157</v>
      </c>
      <c r="T395" s="239" t="s">
        <v>157</v>
      </c>
      <c r="U395" s="239" t="s">
        <v>157</v>
      </c>
      <c r="V395" s="239" t="s">
        <v>5728</v>
      </c>
      <c r="W395" s="239" t="s">
        <v>3598</v>
      </c>
      <c r="X395" s="239" t="s">
        <v>3598</v>
      </c>
      <c r="Y395" s="239" t="s">
        <v>5737</v>
      </c>
      <c r="Z395" s="239" t="s">
        <v>3599</v>
      </c>
      <c r="AA395" s="239" t="s">
        <v>157</v>
      </c>
      <c r="AB395" s="239" t="s">
        <v>3598</v>
      </c>
      <c r="AC395" s="239" t="s">
        <v>5709</v>
      </c>
      <c r="AD395" s="239">
        <v>2</v>
      </c>
      <c r="AE395" s="239">
        <v>1</v>
      </c>
      <c r="AF395" s="239" t="s">
        <v>3599</v>
      </c>
      <c r="AG395" s="239" t="s">
        <v>3599</v>
      </c>
      <c r="AH395" s="239" t="s">
        <v>3599</v>
      </c>
      <c r="AI395" s="239" t="s">
        <v>3599</v>
      </c>
      <c r="AJ395" s="239">
        <v>2880.3392859999999</v>
      </c>
      <c r="AK395" s="239" t="s">
        <v>38</v>
      </c>
    </row>
    <row r="396" spans="1:37" ht="15.6">
      <c r="A396" s="239" t="s">
        <v>2453</v>
      </c>
      <c r="B396" s="239" t="s">
        <v>26906</v>
      </c>
      <c r="C396" s="239" t="s">
        <v>26535</v>
      </c>
      <c r="D396" s="239" t="s">
        <v>5720</v>
      </c>
      <c r="E396" s="239">
        <v>50</v>
      </c>
      <c r="F396" s="239" t="s">
        <v>5814</v>
      </c>
      <c r="G396" s="239" t="s">
        <v>7993</v>
      </c>
      <c r="H396" s="239" t="s">
        <v>3599</v>
      </c>
      <c r="I396" s="239">
        <v>2013</v>
      </c>
      <c r="J396" s="239" t="s">
        <v>8800</v>
      </c>
      <c r="K396" s="239" t="s">
        <v>3599</v>
      </c>
      <c r="L396" s="239" t="s">
        <v>3599</v>
      </c>
      <c r="M396" s="239" t="s">
        <v>158</v>
      </c>
      <c r="N396" s="239">
        <v>40000</v>
      </c>
      <c r="O396" s="239" t="s">
        <v>5706</v>
      </c>
      <c r="P396" s="239">
        <v>0.62</v>
      </c>
      <c r="Q396" s="239" t="s">
        <v>157</v>
      </c>
      <c r="R396" s="239" t="s">
        <v>157</v>
      </c>
      <c r="S396" s="239" t="s">
        <v>157</v>
      </c>
      <c r="T396" s="239" t="s">
        <v>157</v>
      </c>
      <c r="U396" s="239" t="s">
        <v>157</v>
      </c>
      <c r="V396" s="239" t="s">
        <v>5728</v>
      </c>
      <c r="W396" s="239" t="s">
        <v>3598</v>
      </c>
      <c r="X396" s="239" t="s">
        <v>3599</v>
      </c>
      <c r="Y396" s="239" t="s">
        <v>157</v>
      </c>
      <c r="Z396" s="239" t="s">
        <v>3599</v>
      </c>
      <c r="AA396" s="239" t="s">
        <v>157</v>
      </c>
      <c r="AB396" s="239" t="s">
        <v>3599</v>
      </c>
      <c r="AC396" s="239" t="s">
        <v>157</v>
      </c>
      <c r="AD396" s="239" t="s">
        <v>157</v>
      </c>
      <c r="AE396" s="239" t="s">
        <v>157</v>
      </c>
      <c r="AF396" s="239" t="s">
        <v>3599</v>
      </c>
      <c r="AG396" s="239" t="s">
        <v>3599</v>
      </c>
      <c r="AH396" s="239" t="s">
        <v>3598</v>
      </c>
      <c r="AI396" s="239" t="s">
        <v>3599</v>
      </c>
      <c r="AJ396" s="239">
        <v>2880.3392859999999</v>
      </c>
      <c r="AK396" s="239" t="s">
        <v>38</v>
      </c>
    </row>
    <row r="397" spans="1:37" ht="15.6">
      <c r="A397" s="239" t="s">
        <v>2455</v>
      </c>
      <c r="B397" s="239" t="s">
        <v>26907</v>
      </c>
      <c r="C397" s="239" t="s">
        <v>26535</v>
      </c>
      <c r="D397" s="239" t="s">
        <v>5720</v>
      </c>
      <c r="E397" s="239">
        <v>50</v>
      </c>
      <c r="F397" s="239" t="s">
        <v>5839</v>
      </c>
      <c r="G397" s="239" t="s">
        <v>9681</v>
      </c>
      <c r="H397" s="239" t="s">
        <v>3599</v>
      </c>
      <c r="I397" s="239">
        <v>1992</v>
      </c>
      <c r="J397" s="239">
        <v>9226301767</v>
      </c>
      <c r="K397" s="239" t="s">
        <v>3599</v>
      </c>
      <c r="L397" s="239" t="s">
        <v>3599</v>
      </c>
      <c r="M397" s="239" t="s">
        <v>158</v>
      </c>
      <c r="N397" s="239">
        <v>38000</v>
      </c>
      <c r="O397" s="239" t="s">
        <v>5706</v>
      </c>
      <c r="P397" s="239" t="s">
        <v>3597</v>
      </c>
      <c r="Q397" s="239" t="s">
        <v>157</v>
      </c>
      <c r="R397" s="239" t="s">
        <v>157</v>
      </c>
      <c r="S397" s="239" t="s">
        <v>157</v>
      </c>
      <c r="T397" s="239" t="s">
        <v>157</v>
      </c>
      <c r="U397" s="239" t="s">
        <v>157</v>
      </c>
      <c r="V397" s="239" t="s">
        <v>5728</v>
      </c>
      <c r="W397" s="239" t="s">
        <v>3598</v>
      </c>
      <c r="X397" s="239" t="s">
        <v>3599</v>
      </c>
      <c r="Y397" s="239" t="s">
        <v>157</v>
      </c>
      <c r="Z397" s="239" t="s">
        <v>3599</v>
      </c>
      <c r="AA397" s="239" t="s">
        <v>157</v>
      </c>
      <c r="AB397" s="239" t="s">
        <v>3599</v>
      </c>
      <c r="AC397" s="239" t="s">
        <v>157</v>
      </c>
      <c r="AD397" s="239" t="s">
        <v>157</v>
      </c>
      <c r="AE397" s="239" t="s">
        <v>157</v>
      </c>
      <c r="AF397" s="239" t="s">
        <v>3599</v>
      </c>
      <c r="AG397" s="239" t="s">
        <v>3598</v>
      </c>
      <c r="AH397" s="239" t="s">
        <v>3599</v>
      </c>
      <c r="AI397" s="239" t="s">
        <v>3599</v>
      </c>
      <c r="AJ397" s="239">
        <v>2880.3392859999999</v>
      </c>
      <c r="AK397" s="239" t="s">
        <v>38</v>
      </c>
    </row>
    <row r="398" spans="1:37" ht="15.6">
      <c r="A398" s="239" t="s">
        <v>2456</v>
      </c>
      <c r="B398" s="239" t="s">
        <v>26908</v>
      </c>
      <c r="C398" s="239" t="s">
        <v>26535</v>
      </c>
      <c r="D398" s="239" t="s">
        <v>230</v>
      </c>
      <c r="E398" s="239">
        <v>50</v>
      </c>
      <c r="F398" s="239" t="s">
        <v>5848</v>
      </c>
      <c r="G398" s="239" t="s">
        <v>7048</v>
      </c>
      <c r="H398" s="239" t="s">
        <v>3598</v>
      </c>
      <c r="I398" s="239">
        <v>2011</v>
      </c>
      <c r="J398" s="239" t="s">
        <v>157</v>
      </c>
      <c r="K398" s="239" t="s">
        <v>3599</v>
      </c>
      <c r="L398" s="239" t="s">
        <v>3599</v>
      </c>
      <c r="M398" s="239" t="s">
        <v>133</v>
      </c>
      <c r="N398" s="239">
        <v>4.5</v>
      </c>
      <c r="O398" s="239" t="s">
        <v>5727</v>
      </c>
      <c r="P398" s="239">
        <v>0.9</v>
      </c>
      <c r="Q398" s="239" t="s">
        <v>157</v>
      </c>
      <c r="R398" s="239" t="s">
        <v>157</v>
      </c>
      <c r="S398" s="239" t="s">
        <v>157</v>
      </c>
      <c r="T398" s="239" t="s">
        <v>157</v>
      </c>
      <c r="U398" s="239" t="s">
        <v>157</v>
      </c>
      <c r="V398" s="239" t="s">
        <v>5728</v>
      </c>
      <c r="W398" s="239" t="s">
        <v>3598</v>
      </c>
      <c r="X398" s="239" t="s">
        <v>3599</v>
      </c>
      <c r="Y398" s="239" t="s">
        <v>157</v>
      </c>
      <c r="Z398" s="239" t="s">
        <v>3599</v>
      </c>
      <c r="AA398" s="239" t="s">
        <v>157</v>
      </c>
      <c r="AB398" s="239" t="s">
        <v>3598</v>
      </c>
      <c r="AC398" s="239" t="s">
        <v>5709</v>
      </c>
      <c r="AD398" s="239">
        <v>6</v>
      </c>
      <c r="AE398" s="239">
        <v>1</v>
      </c>
      <c r="AF398" s="239" t="s">
        <v>3598</v>
      </c>
      <c r="AG398" s="239" t="s">
        <v>3599</v>
      </c>
      <c r="AH398" s="239" t="s">
        <v>3598</v>
      </c>
      <c r="AI398" s="239" t="s">
        <v>3599</v>
      </c>
      <c r="AJ398" s="239">
        <v>2880.3392859999999</v>
      </c>
      <c r="AK398" s="239" t="s">
        <v>38</v>
      </c>
    </row>
    <row r="399" spans="1:37" ht="15.6">
      <c r="A399" s="239" t="s">
        <v>2457</v>
      </c>
      <c r="B399" s="239" t="s">
        <v>26909</v>
      </c>
      <c r="C399" s="239" t="s">
        <v>26539</v>
      </c>
      <c r="D399" s="239" t="s">
        <v>230</v>
      </c>
      <c r="E399" s="239">
        <v>0</v>
      </c>
      <c r="F399" s="239" t="s">
        <v>6990</v>
      </c>
      <c r="G399" s="239" t="s">
        <v>6991</v>
      </c>
      <c r="H399" s="239" t="s">
        <v>3599</v>
      </c>
      <c r="I399" s="239" t="s">
        <v>3597</v>
      </c>
      <c r="J399" s="239" t="s">
        <v>6992</v>
      </c>
      <c r="K399" s="239" t="s">
        <v>3599</v>
      </c>
      <c r="L399" s="239" t="s">
        <v>3599</v>
      </c>
      <c r="M399" s="239" t="s">
        <v>133</v>
      </c>
      <c r="N399" s="239" t="s">
        <v>3597</v>
      </c>
      <c r="O399" s="239" t="s">
        <v>5727</v>
      </c>
      <c r="P399" s="239" t="s">
        <v>3597</v>
      </c>
      <c r="Q399" s="239" t="s">
        <v>157</v>
      </c>
      <c r="R399" s="239" t="s">
        <v>157</v>
      </c>
      <c r="S399" s="239" t="s">
        <v>157</v>
      </c>
      <c r="T399" s="239" t="s">
        <v>157</v>
      </c>
      <c r="U399" s="239" t="s">
        <v>157</v>
      </c>
      <c r="V399" s="239" t="s">
        <v>5707</v>
      </c>
      <c r="W399" s="239" t="s">
        <v>3599</v>
      </c>
      <c r="X399" s="239" t="s">
        <v>3599</v>
      </c>
      <c r="Y399" s="239" t="s">
        <v>157</v>
      </c>
      <c r="Z399" s="239" t="s">
        <v>3599</v>
      </c>
      <c r="AA399" s="239" t="s">
        <v>157</v>
      </c>
      <c r="AB399" s="239" t="s">
        <v>3599</v>
      </c>
      <c r="AC399" s="239" t="s">
        <v>157</v>
      </c>
      <c r="AD399" s="239" t="s">
        <v>157</v>
      </c>
      <c r="AE399" s="239" t="s">
        <v>157</v>
      </c>
      <c r="AF399" s="239" t="s">
        <v>3599</v>
      </c>
      <c r="AG399" s="239" t="s">
        <v>3599</v>
      </c>
      <c r="AH399" s="239" t="s">
        <v>3599</v>
      </c>
      <c r="AI399" s="239" t="s">
        <v>3599</v>
      </c>
      <c r="AJ399" s="239">
        <v>2639.885714</v>
      </c>
      <c r="AK399" s="239" t="s">
        <v>38</v>
      </c>
    </row>
    <row r="400" spans="1:37" ht="15.6">
      <c r="A400" s="239" t="s">
        <v>2457</v>
      </c>
      <c r="B400" s="239" t="s">
        <v>26909</v>
      </c>
      <c r="C400" s="239" t="s">
        <v>26535</v>
      </c>
      <c r="D400" s="239" t="s">
        <v>230</v>
      </c>
      <c r="E400" s="239">
        <v>19</v>
      </c>
      <c r="F400" s="239" t="s">
        <v>6171</v>
      </c>
      <c r="G400" s="239" t="s">
        <v>6994</v>
      </c>
      <c r="H400" s="239" t="s">
        <v>3599</v>
      </c>
      <c r="I400" s="239">
        <v>2007</v>
      </c>
      <c r="J400" s="239">
        <v>707604111</v>
      </c>
      <c r="K400" s="239" t="s">
        <v>3599</v>
      </c>
      <c r="L400" s="239" t="s">
        <v>3599</v>
      </c>
      <c r="M400" s="239" t="s">
        <v>133</v>
      </c>
      <c r="N400" s="239">
        <v>1.5</v>
      </c>
      <c r="O400" s="239" t="s">
        <v>5727</v>
      </c>
      <c r="P400" s="239" t="s">
        <v>3597</v>
      </c>
      <c r="Q400" s="239" t="s">
        <v>157</v>
      </c>
      <c r="R400" s="239" t="s">
        <v>157</v>
      </c>
      <c r="S400" s="239" t="s">
        <v>157</v>
      </c>
      <c r="T400" s="239" t="s">
        <v>157</v>
      </c>
      <c r="U400" s="239" t="s">
        <v>157</v>
      </c>
      <c r="V400" s="239" t="s">
        <v>5707</v>
      </c>
      <c r="W400" s="239" t="s">
        <v>3599</v>
      </c>
      <c r="X400" s="239" t="s">
        <v>3599</v>
      </c>
      <c r="Y400" s="239" t="s">
        <v>157</v>
      </c>
      <c r="Z400" s="239" t="s">
        <v>3599</v>
      </c>
      <c r="AA400" s="239" t="s">
        <v>157</v>
      </c>
      <c r="AB400" s="239" t="s">
        <v>3599</v>
      </c>
      <c r="AC400" s="239" t="s">
        <v>157</v>
      </c>
      <c r="AD400" s="239" t="s">
        <v>157</v>
      </c>
      <c r="AE400" s="239" t="s">
        <v>157</v>
      </c>
      <c r="AF400" s="239" t="s">
        <v>3599</v>
      </c>
      <c r="AG400" s="239" t="s">
        <v>3599</v>
      </c>
      <c r="AH400" s="239" t="s">
        <v>3598</v>
      </c>
      <c r="AI400" s="239" t="s">
        <v>3599</v>
      </c>
      <c r="AJ400" s="239">
        <v>2639.885714</v>
      </c>
      <c r="AK400" s="239" t="s">
        <v>38</v>
      </c>
    </row>
    <row r="401" spans="1:37" ht="15.6">
      <c r="A401" s="239" t="s">
        <v>2457</v>
      </c>
      <c r="B401" s="239" t="s">
        <v>26909</v>
      </c>
      <c r="C401" s="239" t="s">
        <v>26535</v>
      </c>
      <c r="D401" s="239" t="s">
        <v>230</v>
      </c>
      <c r="E401" s="239">
        <v>65</v>
      </c>
      <c r="F401" s="239" t="s">
        <v>5848</v>
      </c>
      <c r="G401" s="239" t="s">
        <v>6996</v>
      </c>
      <c r="H401" s="239" t="s">
        <v>3599</v>
      </c>
      <c r="I401" s="239">
        <v>1999</v>
      </c>
      <c r="J401" s="239" t="s">
        <v>6997</v>
      </c>
      <c r="K401" s="239" t="s">
        <v>3599</v>
      </c>
      <c r="L401" s="239" t="s">
        <v>3599</v>
      </c>
      <c r="M401" s="239" t="s">
        <v>133</v>
      </c>
      <c r="N401" s="239">
        <v>4.5</v>
      </c>
      <c r="O401" s="239" t="s">
        <v>5727</v>
      </c>
      <c r="P401" s="239">
        <v>0.89</v>
      </c>
      <c r="Q401" s="239" t="s">
        <v>157</v>
      </c>
      <c r="R401" s="239" t="s">
        <v>157</v>
      </c>
      <c r="S401" s="239" t="s">
        <v>157</v>
      </c>
      <c r="T401" s="239" t="s">
        <v>157</v>
      </c>
      <c r="U401" s="239" t="s">
        <v>157</v>
      </c>
      <c r="V401" s="239" t="s">
        <v>5707</v>
      </c>
      <c r="W401" s="239" t="s">
        <v>3598</v>
      </c>
      <c r="X401" s="239" t="s">
        <v>3599</v>
      </c>
      <c r="Y401" s="239" t="s">
        <v>157</v>
      </c>
      <c r="Z401" s="239" t="s">
        <v>3599</v>
      </c>
      <c r="AA401" s="239" t="s">
        <v>157</v>
      </c>
      <c r="AB401" s="239" t="s">
        <v>3599</v>
      </c>
      <c r="AC401" s="239" t="s">
        <v>157</v>
      </c>
      <c r="AD401" s="239" t="s">
        <v>157</v>
      </c>
      <c r="AE401" s="239" t="s">
        <v>157</v>
      </c>
      <c r="AF401" s="239" t="s">
        <v>3599</v>
      </c>
      <c r="AG401" s="239" t="s">
        <v>3598</v>
      </c>
      <c r="AH401" s="239" t="s">
        <v>3598</v>
      </c>
      <c r="AI401" s="239" t="s">
        <v>3599</v>
      </c>
      <c r="AJ401" s="239">
        <v>2639.885714</v>
      </c>
      <c r="AK401" s="239" t="s">
        <v>38</v>
      </c>
    </row>
    <row r="402" spans="1:37" ht="15.6">
      <c r="A402" s="239" t="s">
        <v>2458</v>
      </c>
      <c r="B402" s="239" t="s">
        <v>26910</v>
      </c>
      <c r="C402" s="239" t="s">
        <v>26535</v>
      </c>
      <c r="D402" s="239" t="s">
        <v>5720</v>
      </c>
      <c r="E402" s="239">
        <v>50</v>
      </c>
      <c r="F402" s="239" t="s">
        <v>5911</v>
      </c>
      <c r="G402" s="239" t="s">
        <v>7050</v>
      </c>
      <c r="H402" s="239" t="s">
        <v>3599</v>
      </c>
      <c r="I402" s="239">
        <v>2002</v>
      </c>
      <c r="J402" s="239">
        <v>215112594</v>
      </c>
      <c r="K402" s="239" t="s">
        <v>3599</v>
      </c>
      <c r="L402" s="239" t="s">
        <v>3599</v>
      </c>
      <c r="M402" s="239" t="s">
        <v>158</v>
      </c>
      <c r="N402" s="239">
        <v>42000</v>
      </c>
      <c r="O402" s="239" t="s">
        <v>5706</v>
      </c>
      <c r="P402" s="239">
        <v>0.57999999999999996</v>
      </c>
      <c r="Q402" s="239" t="s">
        <v>157</v>
      </c>
      <c r="R402" s="239" t="s">
        <v>157</v>
      </c>
      <c r="S402" s="239" t="s">
        <v>157</v>
      </c>
      <c r="T402" s="239" t="s">
        <v>157</v>
      </c>
      <c r="U402" s="239" t="s">
        <v>157</v>
      </c>
      <c r="V402" s="239" t="s">
        <v>5962</v>
      </c>
      <c r="W402" s="239" t="s">
        <v>3598</v>
      </c>
      <c r="X402" s="239" t="s">
        <v>3599</v>
      </c>
      <c r="Y402" s="239" t="s">
        <v>157</v>
      </c>
      <c r="Z402" s="239" t="s">
        <v>3599</v>
      </c>
      <c r="AA402" s="239" t="s">
        <v>157</v>
      </c>
      <c r="AB402" s="239" t="s">
        <v>3599</v>
      </c>
      <c r="AC402" s="239" t="s">
        <v>157</v>
      </c>
      <c r="AD402" s="239" t="s">
        <v>157</v>
      </c>
      <c r="AE402" s="239" t="s">
        <v>157</v>
      </c>
      <c r="AF402" s="239" t="s">
        <v>3599</v>
      </c>
      <c r="AG402" s="239" t="s">
        <v>3598</v>
      </c>
      <c r="AH402" s="239" t="s">
        <v>3599</v>
      </c>
      <c r="AI402" s="239" t="s">
        <v>3599</v>
      </c>
      <c r="AJ402" s="239">
        <v>2880.3392859999999</v>
      </c>
      <c r="AK402" s="239" t="s">
        <v>38</v>
      </c>
    </row>
    <row r="403" spans="1:37" ht="15.6">
      <c r="A403" s="239" t="s">
        <v>2459</v>
      </c>
      <c r="B403" s="239" t="s">
        <v>26911</v>
      </c>
      <c r="C403" s="239" t="s">
        <v>26535</v>
      </c>
      <c r="D403" s="239" t="s">
        <v>5720</v>
      </c>
      <c r="E403" s="239">
        <v>40</v>
      </c>
      <c r="F403" s="239" t="s">
        <v>5848</v>
      </c>
      <c r="G403" s="239" t="s">
        <v>9147</v>
      </c>
      <c r="H403" s="239" t="s">
        <v>3599</v>
      </c>
      <c r="I403" s="239">
        <v>2001</v>
      </c>
      <c r="J403" s="239" t="s">
        <v>9148</v>
      </c>
      <c r="K403" s="239" t="s">
        <v>3599</v>
      </c>
      <c r="L403" s="239" t="s">
        <v>3599</v>
      </c>
      <c r="M403" s="239" t="s">
        <v>158</v>
      </c>
      <c r="N403" s="239">
        <v>34000</v>
      </c>
      <c r="O403" s="239" t="s">
        <v>5706</v>
      </c>
      <c r="P403" s="239">
        <v>0.56000000000000005</v>
      </c>
      <c r="Q403" s="239" t="s">
        <v>157</v>
      </c>
      <c r="R403" s="239" t="s">
        <v>157</v>
      </c>
      <c r="S403" s="239" t="s">
        <v>157</v>
      </c>
      <c r="T403" s="239" t="s">
        <v>157</v>
      </c>
      <c r="U403" s="239" t="s">
        <v>157</v>
      </c>
      <c r="V403" s="239" t="s">
        <v>5728</v>
      </c>
      <c r="W403" s="239" t="s">
        <v>3598</v>
      </c>
      <c r="X403" s="239" t="s">
        <v>3599</v>
      </c>
      <c r="Y403" s="239" t="s">
        <v>157</v>
      </c>
      <c r="Z403" s="239" t="s">
        <v>3599</v>
      </c>
      <c r="AA403" s="239" t="s">
        <v>157</v>
      </c>
      <c r="AB403" s="239" t="s">
        <v>3599</v>
      </c>
      <c r="AC403" s="239" t="s">
        <v>157</v>
      </c>
      <c r="AD403" s="239" t="s">
        <v>157</v>
      </c>
      <c r="AE403" s="239" t="s">
        <v>157</v>
      </c>
      <c r="AF403" s="239" t="s">
        <v>3598</v>
      </c>
      <c r="AG403" s="239" t="s">
        <v>3598</v>
      </c>
      <c r="AH403" s="239" t="s">
        <v>3598</v>
      </c>
      <c r="AI403" s="239" t="s">
        <v>3599</v>
      </c>
      <c r="AJ403" s="239">
        <v>2880.3392859999999</v>
      </c>
      <c r="AK403" s="239" t="s">
        <v>38</v>
      </c>
    </row>
    <row r="404" spans="1:37" ht="15.6">
      <c r="A404" s="239" t="s">
        <v>2460</v>
      </c>
      <c r="B404" s="239" t="s">
        <v>26912</v>
      </c>
      <c r="C404" s="239" t="s">
        <v>26535</v>
      </c>
      <c r="D404" s="239" t="s">
        <v>230</v>
      </c>
      <c r="E404" s="239">
        <v>50</v>
      </c>
      <c r="F404" s="239" t="s">
        <v>5814</v>
      </c>
      <c r="G404" s="239" t="s">
        <v>5818</v>
      </c>
      <c r="H404" s="239" t="s">
        <v>3599</v>
      </c>
      <c r="I404" s="239">
        <v>2010</v>
      </c>
      <c r="J404" s="239" t="s">
        <v>9683</v>
      </c>
      <c r="K404" s="239" t="s">
        <v>3599</v>
      </c>
      <c r="L404" s="239" t="s">
        <v>3599</v>
      </c>
      <c r="M404" s="239" t="s">
        <v>133</v>
      </c>
      <c r="N404" s="239">
        <v>4.5</v>
      </c>
      <c r="O404" s="239" t="s">
        <v>5727</v>
      </c>
      <c r="P404" s="239">
        <v>0.92</v>
      </c>
      <c r="Q404" s="239" t="s">
        <v>157</v>
      </c>
      <c r="R404" s="239" t="s">
        <v>157</v>
      </c>
      <c r="S404" s="239" t="s">
        <v>157</v>
      </c>
      <c r="T404" s="239" t="s">
        <v>157</v>
      </c>
      <c r="U404" s="239" t="s">
        <v>157</v>
      </c>
      <c r="V404" s="239" t="s">
        <v>5728</v>
      </c>
      <c r="W404" s="239" t="s">
        <v>3598</v>
      </c>
      <c r="X404" s="239" t="s">
        <v>3598</v>
      </c>
      <c r="Y404" s="239" t="s">
        <v>5737</v>
      </c>
      <c r="Z404" s="239" t="s">
        <v>3599</v>
      </c>
      <c r="AA404" s="239" t="s">
        <v>157</v>
      </c>
      <c r="AB404" s="239" t="s">
        <v>3599</v>
      </c>
      <c r="AC404" s="239" t="s">
        <v>157</v>
      </c>
      <c r="AD404" s="239" t="s">
        <v>157</v>
      </c>
      <c r="AE404" s="239" t="s">
        <v>157</v>
      </c>
      <c r="AF404" s="239" t="s">
        <v>3599</v>
      </c>
      <c r="AG404" s="239" t="s">
        <v>3599</v>
      </c>
      <c r="AH404" s="239" t="s">
        <v>3599</v>
      </c>
      <c r="AI404" s="239" t="s">
        <v>3599</v>
      </c>
      <c r="AJ404" s="239">
        <v>2880.3392859999999</v>
      </c>
      <c r="AK404" s="239" t="s">
        <v>38</v>
      </c>
    </row>
    <row r="405" spans="1:37" ht="15.6">
      <c r="A405" s="239" t="s">
        <v>2462</v>
      </c>
      <c r="B405" s="239" t="s">
        <v>26913</v>
      </c>
      <c r="C405" s="239" t="s">
        <v>26535</v>
      </c>
      <c r="D405" s="239" t="s">
        <v>5720</v>
      </c>
      <c r="E405" s="239">
        <v>40</v>
      </c>
      <c r="F405" s="239" t="s">
        <v>5744</v>
      </c>
      <c r="G405" s="239" t="s">
        <v>6384</v>
      </c>
      <c r="H405" s="239" t="s">
        <v>3599</v>
      </c>
      <c r="I405" s="239">
        <v>2003</v>
      </c>
      <c r="J405" s="239" t="s">
        <v>6385</v>
      </c>
      <c r="K405" s="239" t="s">
        <v>3599</v>
      </c>
      <c r="L405" s="239" t="s">
        <v>3599</v>
      </c>
      <c r="M405" s="239" t="s">
        <v>158</v>
      </c>
      <c r="N405" s="239">
        <v>40000</v>
      </c>
      <c r="O405" s="239" t="s">
        <v>5706</v>
      </c>
      <c r="P405" s="239">
        <v>0.62</v>
      </c>
      <c r="Q405" s="239" t="s">
        <v>157</v>
      </c>
      <c r="R405" s="239" t="s">
        <v>157</v>
      </c>
      <c r="S405" s="239" t="s">
        <v>157</v>
      </c>
      <c r="T405" s="239" t="s">
        <v>157</v>
      </c>
      <c r="U405" s="239" t="s">
        <v>157</v>
      </c>
      <c r="V405" s="239" t="s">
        <v>5707</v>
      </c>
      <c r="W405" s="239" t="s">
        <v>3598</v>
      </c>
      <c r="X405" s="239" t="s">
        <v>3599</v>
      </c>
      <c r="Y405" s="239" t="s">
        <v>157</v>
      </c>
      <c r="Z405" s="239" t="s">
        <v>3599</v>
      </c>
      <c r="AA405" s="239" t="s">
        <v>157</v>
      </c>
      <c r="AB405" s="239" t="s">
        <v>3599</v>
      </c>
      <c r="AC405" s="239" t="s">
        <v>157</v>
      </c>
      <c r="AD405" s="239" t="s">
        <v>157</v>
      </c>
      <c r="AE405" s="239" t="s">
        <v>157</v>
      </c>
      <c r="AF405" s="239" t="s">
        <v>3599</v>
      </c>
      <c r="AG405" s="239" t="s">
        <v>3599</v>
      </c>
      <c r="AH405" s="239" t="s">
        <v>3599</v>
      </c>
      <c r="AI405" s="239" t="s">
        <v>3599</v>
      </c>
      <c r="AJ405" s="239">
        <v>2880.3392859999999</v>
      </c>
      <c r="AK405" s="239" t="s">
        <v>38</v>
      </c>
    </row>
    <row r="406" spans="1:37" ht="15.6">
      <c r="A406" s="239" t="s">
        <v>2463</v>
      </c>
      <c r="B406" s="239" t="s">
        <v>26914</v>
      </c>
      <c r="C406" s="239" t="s">
        <v>26535</v>
      </c>
      <c r="D406" s="239" t="s">
        <v>5720</v>
      </c>
      <c r="E406" s="239">
        <v>50</v>
      </c>
      <c r="F406" s="239" t="s">
        <v>345</v>
      </c>
      <c r="G406" s="239" t="s">
        <v>9320</v>
      </c>
      <c r="H406" s="239" t="s">
        <v>3599</v>
      </c>
      <c r="I406" s="239">
        <v>1993</v>
      </c>
      <c r="J406" s="239" t="s">
        <v>9321</v>
      </c>
      <c r="K406" s="239" t="s">
        <v>3599</v>
      </c>
      <c r="L406" s="239" t="s">
        <v>3599</v>
      </c>
      <c r="M406" s="239" t="s">
        <v>158</v>
      </c>
      <c r="N406" s="239">
        <v>40000</v>
      </c>
      <c r="O406" s="239" t="s">
        <v>5706</v>
      </c>
      <c r="P406" s="239" t="s">
        <v>3597</v>
      </c>
      <c r="Q406" s="239" t="s">
        <v>157</v>
      </c>
      <c r="R406" s="239" t="s">
        <v>157</v>
      </c>
      <c r="S406" s="239" t="s">
        <v>157</v>
      </c>
      <c r="T406" s="239" t="s">
        <v>157</v>
      </c>
      <c r="U406" s="239" t="s">
        <v>157</v>
      </c>
      <c r="V406" s="239" t="s">
        <v>5728</v>
      </c>
      <c r="W406" s="239" t="s">
        <v>3598</v>
      </c>
      <c r="X406" s="239" t="s">
        <v>3599</v>
      </c>
      <c r="Y406" s="239" t="s">
        <v>157</v>
      </c>
      <c r="Z406" s="239" t="s">
        <v>3599</v>
      </c>
      <c r="AA406" s="239" t="s">
        <v>157</v>
      </c>
      <c r="AB406" s="239" t="s">
        <v>3599</v>
      </c>
      <c r="AC406" s="239" t="s">
        <v>157</v>
      </c>
      <c r="AD406" s="239" t="s">
        <v>157</v>
      </c>
      <c r="AE406" s="239" t="s">
        <v>157</v>
      </c>
      <c r="AF406" s="239" t="s">
        <v>3599</v>
      </c>
      <c r="AG406" s="239" t="s">
        <v>3598</v>
      </c>
      <c r="AH406" s="239" t="s">
        <v>3598</v>
      </c>
      <c r="AI406" s="239" t="s">
        <v>3599</v>
      </c>
      <c r="AJ406" s="239">
        <v>2880.3392859999999</v>
      </c>
      <c r="AK406" s="239" t="s">
        <v>38</v>
      </c>
    </row>
    <row r="407" spans="1:37" ht="15.6">
      <c r="A407" s="239" t="s">
        <v>2464</v>
      </c>
      <c r="B407" s="239" t="s">
        <v>26915</v>
      </c>
      <c r="C407" s="239" t="s">
        <v>26535</v>
      </c>
      <c r="D407" s="239" t="s">
        <v>5720</v>
      </c>
      <c r="E407" s="239">
        <v>40</v>
      </c>
      <c r="F407" s="239" t="s">
        <v>5839</v>
      </c>
      <c r="G407" s="239" t="s">
        <v>9677</v>
      </c>
      <c r="H407" s="239" t="s">
        <v>3599</v>
      </c>
      <c r="I407" s="239">
        <v>1993</v>
      </c>
      <c r="J407" s="239">
        <v>9345301780</v>
      </c>
      <c r="K407" s="239" t="s">
        <v>3599</v>
      </c>
      <c r="L407" s="239" t="s">
        <v>3599</v>
      </c>
      <c r="M407" s="239" t="s">
        <v>158</v>
      </c>
      <c r="N407" s="239">
        <v>33000</v>
      </c>
      <c r="O407" s="239" t="s">
        <v>5706</v>
      </c>
      <c r="P407" s="239" t="s">
        <v>3597</v>
      </c>
      <c r="Q407" s="239" t="s">
        <v>157</v>
      </c>
      <c r="R407" s="239" t="s">
        <v>157</v>
      </c>
      <c r="S407" s="239" t="s">
        <v>157</v>
      </c>
      <c r="T407" s="239" t="s">
        <v>157</v>
      </c>
      <c r="U407" s="239" t="s">
        <v>157</v>
      </c>
      <c r="V407" s="239" t="s">
        <v>5962</v>
      </c>
      <c r="W407" s="239" t="s">
        <v>3598</v>
      </c>
      <c r="X407" s="239" t="s">
        <v>3598</v>
      </c>
      <c r="Y407" s="239" t="s">
        <v>9678</v>
      </c>
      <c r="Z407" s="239" t="s">
        <v>3599</v>
      </c>
      <c r="AA407" s="239" t="s">
        <v>157</v>
      </c>
      <c r="AB407" s="239" t="s">
        <v>3599</v>
      </c>
      <c r="AC407" s="239" t="s">
        <v>157</v>
      </c>
      <c r="AD407" s="239" t="s">
        <v>157</v>
      </c>
      <c r="AE407" s="239" t="s">
        <v>157</v>
      </c>
      <c r="AF407" s="239" t="s">
        <v>3599</v>
      </c>
      <c r="AG407" s="239" t="s">
        <v>3597</v>
      </c>
      <c r="AH407" s="239" t="s">
        <v>3598</v>
      </c>
      <c r="AI407" s="239" t="s">
        <v>3599</v>
      </c>
      <c r="AJ407" s="239">
        <v>2880.3392859999999</v>
      </c>
      <c r="AK407" s="239" t="s">
        <v>38</v>
      </c>
    </row>
    <row r="408" spans="1:37" ht="15.6">
      <c r="A408" s="239" t="s">
        <v>2465</v>
      </c>
      <c r="B408" s="239" t="s">
        <v>26916</v>
      </c>
      <c r="C408" s="239" t="s">
        <v>26535</v>
      </c>
      <c r="D408" s="239" t="s">
        <v>230</v>
      </c>
      <c r="E408" s="239">
        <v>50</v>
      </c>
      <c r="F408" s="239" t="s">
        <v>5796</v>
      </c>
      <c r="G408" s="239" t="s">
        <v>6209</v>
      </c>
      <c r="H408" s="239" t="s">
        <v>3599</v>
      </c>
      <c r="I408" s="239">
        <v>2010</v>
      </c>
      <c r="J408" s="239" t="s">
        <v>7009</v>
      </c>
      <c r="K408" s="239" t="s">
        <v>3599</v>
      </c>
      <c r="L408" s="239" t="s">
        <v>3599</v>
      </c>
      <c r="M408" s="239" t="s">
        <v>133</v>
      </c>
      <c r="N408" s="239">
        <v>4.5</v>
      </c>
      <c r="O408" s="239" t="s">
        <v>5727</v>
      </c>
      <c r="P408" s="239">
        <v>0.91</v>
      </c>
      <c r="Q408" s="239" t="s">
        <v>157</v>
      </c>
      <c r="R408" s="239" t="s">
        <v>157</v>
      </c>
      <c r="S408" s="239" t="s">
        <v>157</v>
      </c>
      <c r="T408" s="239" t="s">
        <v>157</v>
      </c>
      <c r="U408" s="239" t="s">
        <v>157</v>
      </c>
      <c r="V408" s="239" t="s">
        <v>5728</v>
      </c>
      <c r="W408" s="239" t="s">
        <v>3598</v>
      </c>
      <c r="X408" s="239" t="s">
        <v>3599</v>
      </c>
      <c r="Y408" s="239" t="s">
        <v>157</v>
      </c>
      <c r="Z408" s="239" t="s">
        <v>3599</v>
      </c>
      <c r="AA408" s="239" t="s">
        <v>157</v>
      </c>
      <c r="AB408" s="239" t="s">
        <v>3599</v>
      </c>
      <c r="AC408" s="239" t="s">
        <v>157</v>
      </c>
      <c r="AD408" s="239" t="s">
        <v>157</v>
      </c>
      <c r="AE408" s="239" t="s">
        <v>157</v>
      </c>
      <c r="AF408" s="239" t="s">
        <v>3599</v>
      </c>
      <c r="AG408" s="239" t="s">
        <v>3598</v>
      </c>
      <c r="AH408" s="239" t="s">
        <v>3598</v>
      </c>
      <c r="AI408" s="239" t="s">
        <v>3599</v>
      </c>
      <c r="AJ408" s="239">
        <v>2639.885714</v>
      </c>
      <c r="AK408" s="239" t="s">
        <v>38</v>
      </c>
    </row>
    <row r="409" spans="1:37" ht="15.6">
      <c r="A409" s="239" t="s">
        <v>2468</v>
      </c>
      <c r="B409" s="239" t="s">
        <v>26917</v>
      </c>
      <c r="C409" s="239" t="s">
        <v>26535</v>
      </c>
      <c r="D409" s="239" t="s">
        <v>230</v>
      </c>
      <c r="E409" s="239">
        <v>50</v>
      </c>
      <c r="F409" s="239" t="s">
        <v>5891</v>
      </c>
      <c r="G409" s="239" t="s">
        <v>7016</v>
      </c>
      <c r="H409" s="239" t="s">
        <v>3599</v>
      </c>
      <c r="I409" s="239">
        <v>2007</v>
      </c>
      <c r="J409" s="239">
        <v>730133889</v>
      </c>
      <c r="K409" s="239" t="s">
        <v>3599</v>
      </c>
      <c r="L409" s="239" t="s">
        <v>3599</v>
      </c>
      <c r="M409" s="239" t="s">
        <v>133</v>
      </c>
      <c r="N409" s="239">
        <v>4.5</v>
      </c>
      <c r="O409" s="239" t="s">
        <v>5727</v>
      </c>
      <c r="P409" s="239">
        <v>0.93</v>
      </c>
      <c r="Q409" s="239" t="s">
        <v>157</v>
      </c>
      <c r="R409" s="239" t="s">
        <v>157</v>
      </c>
      <c r="S409" s="239" t="s">
        <v>157</v>
      </c>
      <c r="T409" s="239" t="s">
        <v>157</v>
      </c>
      <c r="U409" s="239" t="s">
        <v>157</v>
      </c>
      <c r="V409" s="239" t="s">
        <v>5728</v>
      </c>
      <c r="W409" s="239" t="s">
        <v>3598</v>
      </c>
      <c r="X409" s="239" t="s">
        <v>3599</v>
      </c>
      <c r="Y409" s="239" t="s">
        <v>157</v>
      </c>
      <c r="Z409" s="239" t="s">
        <v>3599</v>
      </c>
      <c r="AA409" s="239" t="s">
        <v>157</v>
      </c>
      <c r="AB409" s="239" t="s">
        <v>3599</v>
      </c>
      <c r="AC409" s="239" t="s">
        <v>157</v>
      </c>
      <c r="AD409" s="239" t="s">
        <v>157</v>
      </c>
      <c r="AE409" s="239" t="s">
        <v>157</v>
      </c>
      <c r="AF409" s="239" t="s">
        <v>3599</v>
      </c>
      <c r="AG409" s="239" t="s">
        <v>3599</v>
      </c>
      <c r="AH409" s="239" t="s">
        <v>3599</v>
      </c>
      <c r="AI409" s="239" t="s">
        <v>3599</v>
      </c>
      <c r="AJ409" s="239">
        <v>7381.5</v>
      </c>
      <c r="AK409" s="239" t="s">
        <v>38</v>
      </c>
    </row>
    <row r="410" spans="1:37" ht="15.6">
      <c r="A410" s="239" t="s">
        <v>2470</v>
      </c>
      <c r="B410" s="239" t="s">
        <v>26918</v>
      </c>
      <c r="C410" s="239" t="s">
        <v>26535</v>
      </c>
      <c r="D410" s="239" t="s">
        <v>230</v>
      </c>
      <c r="E410" s="239">
        <v>50</v>
      </c>
      <c r="F410" s="239" t="s">
        <v>5814</v>
      </c>
      <c r="G410" s="239" t="s">
        <v>8178</v>
      </c>
      <c r="H410" s="239" t="s">
        <v>3599</v>
      </c>
      <c r="I410" s="239">
        <v>2010</v>
      </c>
      <c r="J410" s="239" t="s">
        <v>8179</v>
      </c>
      <c r="K410" s="239" t="s">
        <v>3598</v>
      </c>
      <c r="L410" s="239" t="s">
        <v>3599</v>
      </c>
      <c r="M410" s="239" t="s">
        <v>133</v>
      </c>
      <c r="N410" s="239">
        <v>4.5</v>
      </c>
      <c r="O410" s="239" t="s">
        <v>5727</v>
      </c>
      <c r="P410" s="239">
        <v>0.93</v>
      </c>
      <c r="Q410" s="239" t="s">
        <v>157</v>
      </c>
      <c r="R410" s="239" t="s">
        <v>157</v>
      </c>
      <c r="S410" s="239" t="s">
        <v>157</v>
      </c>
      <c r="T410" s="239" t="s">
        <v>157</v>
      </c>
      <c r="U410" s="239" t="s">
        <v>157</v>
      </c>
      <c r="V410" s="239" t="s">
        <v>5716</v>
      </c>
      <c r="W410" s="239" t="s">
        <v>3598</v>
      </c>
      <c r="X410" s="239" t="s">
        <v>3599</v>
      </c>
      <c r="Y410" s="239" t="s">
        <v>157</v>
      </c>
      <c r="Z410" s="239" t="s">
        <v>3599</v>
      </c>
      <c r="AA410" s="239" t="s">
        <v>157</v>
      </c>
      <c r="AB410" s="239" t="s">
        <v>3598</v>
      </c>
      <c r="AC410" s="239" t="s">
        <v>5709</v>
      </c>
      <c r="AD410" s="239">
        <v>2</v>
      </c>
      <c r="AE410" s="239">
        <v>1</v>
      </c>
      <c r="AF410" s="239" t="s">
        <v>3599</v>
      </c>
      <c r="AG410" s="239" t="s">
        <v>3599</v>
      </c>
      <c r="AH410" s="239" t="s">
        <v>3598</v>
      </c>
      <c r="AI410" s="239" t="s">
        <v>3599</v>
      </c>
      <c r="AJ410" s="239">
        <v>2639.885714</v>
      </c>
      <c r="AK410" s="239" t="s">
        <v>38</v>
      </c>
    </row>
    <row r="411" spans="1:37" ht="15.6">
      <c r="A411" s="239" t="s">
        <v>2471</v>
      </c>
      <c r="B411" s="239" t="s">
        <v>26919</v>
      </c>
      <c r="C411" s="239" t="s">
        <v>26535</v>
      </c>
      <c r="D411" s="239" t="s">
        <v>230</v>
      </c>
      <c r="E411" s="239">
        <v>50</v>
      </c>
      <c r="F411" s="239" t="s">
        <v>5744</v>
      </c>
      <c r="G411" s="239" t="s">
        <v>6356</v>
      </c>
      <c r="H411" s="239" t="s">
        <v>3599</v>
      </c>
      <c r="I411" s="239">
        <v>2015</v>
      </c>
      <c r="J411" s="239" t="s">
        <v>6357</v>
      </c>
      <c r="K411" s="239" t="s">
        <v>3599</v>
      </c>
      <c r="L411" s="239" t="s">
        <v>3599</v>
      </c>
      <c r="M411" s="239" t="s">
        <v>133</v>
      </c>
      <c r="N411" s="239">
        <v>4.5</v>
      </c>
      <c r="O411" s="239" t="s">
        <v>5727</v>
      </c>
      <c r="P411" s="239">
        <v>0.95</v>
      </c>
      <c r="Q411" s="239" t="s">
        <v>157</v>
      </c>
      <c r="R411" s="239" t="s">
        <v>157</v>
      </c>
      <c r="S411" s="239" t="s">
        <v>157</v>
      </c>
      <c r="T411" s="239" t="s">
        <v>157</v>
      </c>
      <c r="U411" s="239" t="s">
        <v>157</v>
      </c>
      <c r="V411" s="239" t="s">
        <v>5716</v>
      </c>
      <c r="W411" s="239" t="s">
        <v>3598</v>
      </c>
      <c r="X411" s="239" t="s">
        <v>3599</v>
      </c>
      <c r="Y411" s="239" t="s">
        <v>157</v>
      </c>
      <c r="Z411" s="239" t="s">
        <v>3599</v>
      </c>
      <c r="AA411" s="239" t="s">
        <v>157</v>
      </c>
      <c r="AB411" s="239" t="s">
        <v>3599</v>
      </c>
      <c r="AC411" s="239" t="s">
        <v>157</v>
      </c>
      <c r="AD411" s="239" t="s">
        <v>157</v>
      </c>
      <c r="AE411" s="239" t="s">
        <v>157</v>
      </c>
      <c r="AF411" s="239" t="s">
        <v>3598</v>
      </c>
      <c r="AG411" s="239" t="s">
        <v>3598</v>
      </c>
      <c r="AH411" s="239" t="s">
        <v>3598</v>
      </c>
      <c r="AI411" s="239" t="s">
        <v>3599</v>
      </c>
      <c r="AJ411" s="239">
        <v>7147.4444439999997</v>
      </c>
      <c r="AK411" s="239" t="s">
        <v>38</v>
      </c>
    </row>
    <row r="412" spans="1:37" ht="15.6">
      <c r="A412" s="239" t="s">
        <v>2472</v>
      </c>
      <c r="B412" s="239" t="s">
        <v>26920</v>
      </c>
      <c r="C412" s="239" t="s">
        <v>26535</v>
      </c>
      <c r="D412" s="239" t="s">
        <v>230</v>
      </c>
      <c r="E412" s="239">
        <v>50</v>
      </c>
      <c r="F412" s="239" t="s">
        <v>6092</v>
      </c>
      <c r="G412" s="239" t="s">
        <v>6368</v>
      </c>
      <c r="H412" s="239" t="s">
        <v>3598</v>
      </c>
      <c r="I412" s="239">
        <v>2007</v>
      </c>
      <c r="J412" s="239" t="s">
        <v>157</v>
      </c>
      <c r="K412" s="239" t="s">
        <v>3599</v>
      </c>
      <c r="L412" s="239" t="s">
        <v>3599</v>
      </c>
      <c r="M412" s="239" t="s">
        <v>133</v>
      </c>
      <c r="N412" s="239">
        <v>4.5</v>
      </c>
      <c r="O412" s="239" t="s">
        <v>5727</v>
      </c>
      <c r="P412" s="239">
        <v>0.9</v>
      </c>
      <c r="Q412" s="239" t="s">
        <v>157</v>
      </c>
      <c r="R412" s="239" t="s">
        <v>157</v>
      </c>
      <c r="S412" s="239" t="s">
        <v>157</v>
      </c>
      <c r="T412" s="239" t="s">
        <v>157</v>
      </c>
      <c r="U412" s="239" t="s">
        <v>157</v>
      </c>
      <c r="V412" s="239" t="s">
        <v>5707</v>
      </c>
      <c r="W412" s="239" t="s">
        <v>3598</v>
      </c>
      <c r="X412" s="239" t="s">
        <v>3597</v>
      </c>
      <c r="Y412" s="239" t="s">
        <v>157</v>
      </c>
      <c r="Z412" s="239" t="s">
        <v>3599</v>
      </c>
      <c r="AA412" s="239" t="s">
        <v>157</v>
      </c>
      <c r="AB412" s="239" t="s">
        <v>3599</v>
      </c>
      <c r="AC412" s="239" t="s">
        <v>157</v>
      </c>
      <c r="AD412" s="239" t="s">
        <v>157</v>
      </c>
      <c r="AE412" s="239" t="s">
        <v>157</v>
      </c>
      <c r="AF412" s="239" t="s">
        <v>3599</v>
      </c>
      <c r="AG412" s="239" t="s">
        <v>3599</v>
      </c>
      <c r="AH412" s="239" t="s">
        <v>3599</v>
      </c>
      <c r="AI412" s="239" t="s">
        <v>3599</v>
      </c>
      <c r="AJ412" s="239">
        <v>7147.4444439999997</v>
      </c>
      <c r="AK412" s="239" t="s">
        <v>38</v>
      </c>
    </row>
    <row r="413" spans="1:37" ht="15.6">
      <c r="A413" s="239" t="s">
        <v>2473</v>
      </c>
      <c r="B413" s="239" t="s">
        <v>26921</v>
      </c>
      <c r="C413" s="239" t="s">
        <v>26535</v>
      </c>
      <c r="D413" s="239" t="s">
        <v>5720</v>
      </c>
      <c r="E413" s="239">
        <v>50</v>
      </c>
      <c r="F413" s="239" t="s">
        <v>5839</v>
      </c>
      <c r="G413" s="239" t="s">
        <v>8798</v>
      </c>
      <c r="H413" s="239" t="s">
        <v>3599</v>
      </c>
      <c r="I413" s="239">
        <v>2005</v>
      </c>
      <c r="J413" s="239">
        <v>526109079</v>
      </c>
      <c r="K413" s="239" t="s">
        <v>3599</v>
      </c>
      <c r="L413" s="239" t="s">
        <v>3599</v>
      </c>
      <c r="M413" s="239" t="s">
        <v>158</v>
      </c>
      <c r="N413" s="239">
        <v>40000</v>
      </c>
      <c r="O413" s="239" t="s">
        <v>5706</v>
      </c>
      <c r="P413" s="239">
        <v>0.57999999999999996</v>
      </c>
      <c r="Q413" s="239" t="s">
        <v>157</v>
      </c>
      <c r="R413" s="239" t="s">
        <v>157</v>
      </c>
      <c r="S413" s="239" t="s">
        <v>157</v>
      </c>
      <c r="T413" s="239" t="s">
        <v>157</v>
      </c>
      <c r="U413" s="239" t="s">
        <v>157</v>
      </c>
      <c r="V413" s="239" t="s">
        <v>5728</v>
      </c>
      <c r="W413" s="239" t="s">
        <v>3598</v>
      </c>
      <c r="X413" s="239" t="s">
        <v>3599</v>
      </c>
      <c r="Y413" s="239" t="s">
        <v>157</v>
      </c>
      <c r="Z413" s="239" t="s">
        <v>3599</v>
      </c>
      <c r="AA413" s="239" t="s">
        <v>157</v>
      </c>
      <c r="AB413" s="239" t="s">
        <v>3599</v>
      </c>
      <c r="AC413" s="239" t="s">
        <v>157</v>
      </c>
      <c r="AD413" s="239" t="s">
        <v>157</v>
      </c>
      <c r="AE413" s="239" t="s">
        <v>157</v>
      </c>
      <c r="AF413" s="239" t="s">
        <v>3599</v>
      </c>
      <c r="AG413" s="239" t="s">
        <v>3599</v>
      </c>
      <c r="AH413" s="239" t="s">
        <v>3598</v>
      </c>
      <c r="AI413" s="239" t="s">
        <v>3599</v>
      </c>
      <c r="AJ413" s="239">
        <v>2880.3392859999999</v>
      </c>
      <c r="AK413" s="239" t="s">
        <v>38</v>
      </c>
    </row>
    <row r="414" spans="1:37" ht="15.6">
      <c r="A414" s="239" t="s">
        <v>2474</v>
      </c>
      <c r="B414" s="239" t="s">
        <v>26922</v>
      </c>
      <c r="C414" s="239" t="s">
        <v>26535</v>
      </c>
      <c r="D414" s="239" t="s">
        <v>5720</v>
      </c>
      <c r="E414" s="239">
        <v>50</v>
      </c>
      <c r="F414" s="239" t="s">
        <v>5796</v>
      </c>
      <c r="G414" s="239" t="s">
        <v>9694</v>
      </c>
      <c r="H414" s="239" t="s">
        <v>3599</v>
      </c>
      <c r="I414" s="239">
        <v>1996</v>
      </c>
      <c r="J414" s="239" t="s">
        <v>9695</v>
      </c>
      <c r="K414" s="239" t="s">
        <v>3599</v>
      </c>
      <c r="L414" s="239" t="s">
        <v>3599</v>
      </c>
      <c r="M414" s="239" t="s">
        <v>158</v>
      </c>
      <c r="N414" s="239">
        <v>42000</v>
      </c>
      <c r="O414" s="239" t="s">
        <v>5706</v>
      </c>
      <c r="P414" s="239" t="s">
        <v>3597</v>
      </c>
      <c r="Q414" s="239" t="s">
        <v>157</v>
      </c>
      <c r="R414" s="239" t="s">
        <v>157</v>
      </c>
      <c r="S414" s="239" t="s">
        <v>157</v>
      </c>
      <c r="T414" s="239" t="s">
        <v>157</v>
      </c>
      <c r="U414" s="239" t="s">
        <v>157</v>
      </c>
      <c r="V414" s="239" t="s">
        <v>5716</v>
      </c>
      <c r="W414" s="239" t="s">
        <v>3598</v>
      </c>
      <c r="X414" s="239" t="s">
        <v>3599</v>
      </c>
      <c r="Y414" s="239" t="s">
        <v>157</v>
      </c>
      <c r="Z414" s="239" t="s">
        <v>3599</v>
      </c>
      <c r="AA414" s="239" t="s">
        <v>157</v>
      </c>
      <c r="AB414" s="239" t="s">
        <v>3599</v>
      </c>
      <c r="AC414" s="239" t="s">
        <v>157</v>
      </c>
      <c r="AD414" s="239" t="s">
        <v>157</v>
      </c>
      <c r="AE414" s="239" t="s">
        <v>157</v>
      </c>
      <c r="AF414" s="239" t="s">
        <v>3598</v>
      </c>
      <c r="AG414" s="239" t="s">
        <v>3598</v>
      </c>
      <c r="AH414" s="239" t="s">
        <v>3599</v>
      </c>
      <c r="AI414" s="239" t="s">
        <v>3599</v>
      </c>
      <c r="AJ414" s="239">
        <v>2880.3392859999999</v>
      </c>
      <c r="AK414" s="239" t="s">
        <v>38</v>
      </c>
    </row>
    <row r="415" spans="1:37" ht="15.6">
      <c r="A415" s="239" t="s">
        <v>2475</v>
      </c>
      <c r="B415" s="239" t="s">
        <v>26923</v>
      </c>
      <c r="C415" s="239" t="s">
        <v>26535</v>
      </c>
      <c r="D415" s="239" t="s">
        <v>5720</v>
      </c>
      <c r="E415" s="239">
        <v>50</v>
      </c>
      <c r="F415" s="239" t="s">
        <v>5814</v>
      </c>
      <c r="G415" s="239" t="s">
        <v>6007</v>
      </c>
      <c r="H415" s="239" t="s">
        <v>3599</v>
      </c>
      <c r="I415" s="239">
        <v>1993</v>
      </c>
      <c r="J415" s="239" t="s">
        <v>9723</v>
      </c>
      <c r="K415" s="239" t="s">
        <v>3599</v>
      </c>
      <c r="L415" s="239" t="s">
        <v>3599</v>
      </c>
      <c r="M415" s="239" t="s">
        <v>158</v>
      </c>
      <c r="N415" s="239">
        <v>40000</v>
      </c>
      <c r="O415" s="239" t="s">
        <v>5706</v>
      </c>
      <c r="P415" s="239">
        <v>0.63</v>
      </c>
      <c r="Q415" s="239" t="s">
        <v>157</v>
      </c>
      <c r="R415" s="239" t="s">
        <v>157</v>
      </c>
      <c r="S415" s="239" t="s">
        <v>157</v>
      </c>
      <c r="T415" s="239" t="s">
        <v>157</v>
      </c>
      <c r="U415" s="239" t="s">
        <v>157</v>
      </c>
      <c r="V415" s="239" t="s">
        <v>5728</v>
      </c>
      <c r="W415" s="239" t="s">
        <v>3598</v>
      </c>
      <c r="X415" s="239" t="s">
        <v>3597</v>
      </c>
      <c r="Y415" s="239" t="s">
        <v>157</v>
      </c>
      <c r="Z415" s="239" t="s">
        <v>3599</v>
      </c>
      <c r="AA415" s="239" t="s">
        <v>157</v>
      </c>
      <c r="AB415" s="239" t="s">
        <v>3599</v>
      </c>
      <c r="AC415" s="239" t="s">
        <v>157</v>
      </c>
      <c r="AD415" s="239" t="s">
        <v>157</v>
      </c>
      <c r="AE415" s="239" t="s">
        <v>157</v>
      </c>
      <c r="AF415" s="239" t="s">
        <v>3598</v>
      </c>
      <c r="AG415" s="239" t="s">
        <v>3598</v>
      </c>
      <c r="AH415" s="239" t="s">
        <v>3599</v>
      </c>
      <c r="AI415" s="239" t="s">
        <v>3599</v>
      </c>
      <c r="AJ415" s="239">
        <v>9106.6153849999992</v>
      </c>
      <c r="AK415" s="239" t="s">
        <v>38</v>
      </c>
    </row>
    <row r="416" spans="1:37" ht="15.6">
      <c r="A416" s="239" t="s">
        <v>2476</v>
      </c>
      <c r="B416" s="239" t="s">
        <v>26924</v>
      </c>
      <c r="C416" s="239" t="s">
        <v>26535</v>
      </c>
      <c r="D416" s="239" t="s">
        <v>5720</v>
      </c>
      <c r="E416" s="239">
        <v>40</v>
      </c>
      <c r="F416" s="239" t="s">
        <v>5911</v>
      </c>
      <c r="G416" s="239" t="s">
        <v>8169</v>
      </c>
      <c r="H416" s="239" t="s">
        <v>3599</v>
      </c>
      <c r="I416" s="239">
        <v>1993</v>
      </c>
      <c r="J416" s="239">
        <v>9340301343</v>
      </c>
      <c r="K416" s="239" t="s">
        <v>3599</v>
      </c>
      <c r="L416" s="239" t="s">
        <v>3599</v>
      </c>
      <c r="M416" s="239" t="s">
        <v>158</v>
      </c>
      <c r="N416" s="239">
        <v>34000</v>
      </c>
      <c r="O416" s="239" t="s">
        <v>5706</v>
      </c>
      <c r="P416" s="239" t="s">
        <v>3597</v>
      </c>
      <c r="Q416" s="239" t="s">
        <v>157</v>
      </c>
      <c r="R416" s="239" t="s">
        <v>157</v>
      </c>
      <c r="S416" s="239" t="s">
        <v>157</v>
      </c>
      <c r="T416" s="239" t="s">
        <v>157</v>
      </c>
      <c r="U416" s="239" t="s">
        <v>157</v>
      </c>
      <c r="V416" s="239" t="s">
        <v>5728</v>
      </c>
      <c r="W416" s="239" t="s">
        <v>3598</v>
      </c>
      <c r="X416" s="239" t="s">
        <v>3599</v>
      </c>
      <c r="Y416" s="239" t="s">
        <v>157</v>
      </c>
      <c r="Z416" s="239" t="s">
        <v>3599</v>
      </c>
      <c r="AA416" s="239" t="s">
        <v>157</v>
      </c>
      <c r="AB416" s="239" t="s">
        <v>3599</v>
      </c>
      <c r="AC416" s="239" t="s">
        <v>157</v>
      </c>
      <c r="AD416" s="239" t="s">
        <v>157</v>
      </c>
      <c r="AE416" s="239" t="s">
        <v>157</v>
      </c>
      <c r="AF416" s="239" t="s">
        <v>3599</v>
      </c>
      <c r="AG416" s="239" t="s">
        <v>3598</v>
      </c>
      <c r="AH416" s="239" t="s">
        <v>3599</v>
      </c>
      <c r="AI416" s="239" t="s">
        <v>3599</v>
      </c>
      <c r="AJ416" s="239">
        <v>2880.3392859999999</v>
      </c>
      <c r="AK416" s="239" t="s">
        <v>38</v>
      </c>
    </row>
    <row r="417" spans="1:37" ht="15.6">
      <c r="A417" s="239" t="s">
        <v>2477</v>
      </c>
      <c r="B417" s="239" t="s">
        <v>26925</v>
      </c>
      <c r="C417" s="239" t="s">
        <v>26535</v>
      </c>
      <c r="D417" s="239" t="s">
        <v>230</v>
      </c>
      <c r="E417" s="239">
        <v>50</v>
      </c>
      <c r="F417" s="239" t="s">
        <v>5848</v>
      </c>
      <c r="G417" s="239" t="s">
        <v>8158</v>
      </c>
      <c r="H417" s="239" t="s">
        <v>3598</v>
      </c>
      <c r="I417" s="239">
        <v>2010</v>
      </c>
      <c r="J417" s="239" t="s">
        <v>157</v>
      </c>
      <c r="K417" s="239" t="s">
        <v>3599</v>
      </c>
      <c r="L417" s="239" t="s">
        <v>3599</v>
      </c>
      <c r="M417" s="239" t="s">
        <v>133</v>
      </c>
      <c r="N417" s="239">
        <v>4.5</v>
      </c>
      <c r="O417" s="239" t="s">
        <v>5727</v>
      </c>
      <c r="P417" s="239">
        <v>0.95</v>
      </c>
      <c r="Q417" s="239" t="s">
        <v>157</v>
      </c>
      <c r="R417" s="239" t="s">
        <v>157</v>
      </c>
      <c r="S417" s="239" t="s">
        <v>157</v>
      </c>
      <c r="T417" s="239" t="s">
        <v>157</v>
      </c>
      <c r="U417" s="239" t="s">
        <v>157</v>
      </c>
      <c r="V417" s="239" t="s">
        <v>5707</v>
      </c>
      <c r="W417" s="239" t="s">
        <v>3598</v>
      </c>
      <c r="X417" s="239" t="s">
        <v>3597</v>
      </c>
      <c r="Y417" s="239" t="s">
        <v>157</v>
      </c>
      <c r="Z417" s="239" t="s">
        <v>3599</v>
      </c>
      <c r="AA417" s="239" t="s">
        <v>157</v>
      </c>
      <c r="AB417" s="239" t="s">
        <v>3599</v>
      </c>
      <c r="AC417" s="239" t="s">
        <v>157</v>
      </c>
      <c r="AD417" s="239" t="s">
        <v>157</v>
      </c>
      <c r="AE417" s="239" t="s">
        <v>157</v>
      </c>
      <c r="AF417" s="239" t="s">
        <v>3599</v>
      </c>
      <c r="AG417" s="239" t="s">
        <v>3599</v>
      </c>
      <c r="AH417" s="239" t="s">
        <v>3598</v>
      </c>
      <c r="AI417" s="239" t="s">
        <v>3599</v>
      </c>
      <c r="AJ417" s="239">
        <v>2639.885714</v>
      </c>
      <c r="AK417" s="239" t="s">
        <v>38</v>
      </c>
    </row>
    <row r="418" spans="1:37" ht="15.6">
      <c r="A418" s="239" t="s">
        <v>2478</v>
      </c>
      <c r="B418" s="239" t="s">
        <v>26926</v>
      </c>
      <c r="C418" s="239" t="s">
        <v>26535</v>
      </c>
      <c r="D418" s="239" t="s">
        <v>5720</v>
      </c>
      <c r="E418" s="239">
        <v>50</v>
      </c>
      <c r="F418" s="239" t="s">
        <v>5839</v>
      </c>
      <c r="G418" s="239" t="s">
        <v>8821</v>
      </c>
      <c r="H418" s="239" t="s">
        <v>3599</v>
      </c>
      <c r="I418" s="239">
        <v>2005</v>
      </c>
      <c r="J418" s="239">
        <v>542104960</v>
      </c>
      <c r="K418" s="239" t="s">
        <v>3599</v>
      </c>
      <c r="L418" s="239" t="s">
        <v>3599</v>
      </c>
      <c r="M418" s="239" t="s">
        <v>158</v>
      </c>
      <c r="N418" s="239">
        <v>40000</v>
      </c>
      <c r="O418" s="239" t="s">
        <v>5706</v>
      </c>
      <c r="P418" s="239" t="s">
        <v>3597</v>
      </c>
      <c r="Q418" s="239" t="s">
        <v>157</v>
      </c>
      <c r="R418" s="239" t="s">
        <v>157</v>
      </c>
      <c r="S418" s="239" t="s">
        <v>157</v>
      </c>
      <c r="T418" s="239" t="s">
        <v>157</v>
      </c>
      <c r="U418" s="239" t="s">
        <v>157</v>
      </c>
      <c r="V418" s="239" t="s">
        <v>5728</v>
      </c>
      <c r="W418" s="239" t="s">
        <v>3598</v>
      </c>
      <c r="X418" s="239" t="s">
        <v>3598</v>
      </c>
      <c r="Y418" s="239" t="s">
        <v>5737</v>
      </c>
      <c r="Z418" s="239" t="s">
        <v>3599</v>
      </c>
      <c r="AA418" s="239" t="s">
        <v>157</v>
      </c>
      <c r="AB418" s="239" t="s">
        <v>3599</v>
      </c>
      <c r="AC418" s="239" t="s">
        <v>157</v>
      </c>
      <c r="AD418" s="239" t="s">
        <v>157</v>
      </c>
      <c r="AE418" s="239" t="s">
        <v>157</v>
      </c>
      <c r="AF418" s="239" t="s">
        <v>3598</v>
      </c>
      <c r="AG418" s="239" t="s">
        <v>3598</v>
      </c>
      <c r="AH418" s="239" t="s">
        <v>3599</v>
      </c>
      <c r="AI418" s="239" t="s">
        <v>3599</v>
      </c>
      <c r="AJ418" s="239">
        <v>2880.3392859999999</v>
      </c>
      <c r="AK418" s="239" t="s">
        <v>38</v>
      </c>
    </row>
    <row r="419" spans="1:37" ht="15.6">
      <c r="A419" s="239" t="s">
        <v>2480</v>
      </c>
      <c r="B419" s="239" t="s">
        <v>26927</v>
      </c>
      <c r="C419" s="239" t="s">
        <v>26535</v>
      </c>
      <c r="D419" s="239" t="s">
        <v>230</v>
      </c>
      <c r="E419" s="239">
        <v>50</v>
      </c>
      <c r="F419" s="239" t="s">
        <v>5848</v>
      </c>
      <c r="G419" s="239" t="s">
        <v>8223</v>
      </c>
      <c r="H419" s="239" t="s">
        <v>3599</v>
      </c>
      <c r="I419" s="239">
        <v>2013</v>
      </c>
      <c r="J419" s="239" t="s">
        <v>9705</v>
      </c>
      <c r="K419" s="239" t="s">
        <v>3599</v>
      </c>
      <c r="L419" s="239" t="s">
        <v>3599</v>
      </c>
      <c r="M419" s="239" t="s">
        <v>133</v>
      </c>
      <c r="N419" s="239">
        <v>4.5</v>
      </c>
      <c r="O419" s="239" t="s">
        <v>5727</v>
      </c>
      <c r="P419" s="239">
        <v>0.95</v>
      </c>
      <c r="Q419" s="239" t="s">
        <v>157</v>
      </c>
      <c r="R419" s="239" t="s">
        <v>157</v>
      </c>
      <c r="S419" s="239" t="s">
        <v>157</v>
      </c>
      <c r="T419" s="239" t="s">
        <v>157</v>
      </c>
      <c r="U419" s="239" t="s">
        <v>157</v>
      </c>
      <c r="V419" s="239" t="s">
        <v>5716</v>
      </c>
      <c r="W419" s="239" t="s">
        <v>3598</v>
      </c>
      <c r="X419" s="239" t="s">
        <v>3597</v>
      </c>
      <c r="Y419" s="239" t="s">
        <v>157</v>
      </c>
      <c r="Z419" s="239" t="s">
        <v>3599</v>
      </c>
      <c r="AA419" s="239" t="s">
        <v>157</v>
      </c>
      <c r="AB419" s="239" t="s">
        <v>3598</v>
      </c>
      <c r="AC419" s="239" t="s">
        <v>5709</v>
      </c>
      <c r="AD419" s="239">
        <v>2</v>
      </c>
      <c r="AE419" s="239">
        <v>1</v>
      </c>
      <c r="AF419" s="239" t="s">
        <v>3598</v>
      </c>
      <c r="AG419" s="239" t="s">
        <v>3598</v>
      </c>
      <c r="AH419" s="239" t="s">
        <v>3598</v>
      </c>
      <c r="AI419" s="239" t="s">
        <v>3599</v>
      </c>
      <c r="AJ419" s="239">
        <v>7147.4444439999997</v>
      </c>
      <c r="AK419" s="239" t="s">
        <v>38</v>
      </c>
    </row>
    <row r="420" spans="1:37" ht="15.6">
      <c r="A420" s="239" t="s">
        <v>2481</v>
      </c>
      <c r="B420" s="239" t="s">
        <v>26928</v>
      </c>
      <c r="C420" s="239" t="s">
        <v>26535</v>
      </c>
      <c r="D420" s="239" t="s">
        <v>230</v>
      </c>
      <c r="E420" s="239">
        <v>50</v>
      </c>
      <c r="F420" s="239" t="s">
        <v>5744</v>
      </c>
      <c r="G420" s="239" t="s">
        <v>7001</v>
      </c>
      <c r="H420" s="239" t="s">
        <v>3599</v>
      </c>
      <c r="I420" s="239">
        <v>1996</v>
      </c>
      <c r="J420" s="239" t="s">
        <v>7002</v>
      </c>
      <c r="K420" s="239" t="s">
        <v>3599</v>
      </c>
      <c r="L420" s="239" t="s">
        <v>3599</v>
      </c>
      <c r="M420" s="239" t="s">
        <v>133</v>
      </c>
      <c r="N420" s="239">
        <v>4.5</v>
      </c>
      <c r="O420" s="239" t="s">
        <v>5727</v>
      </c>
      <c r="P420" s="239" t="s">
        <v>3597</v>
      </c>
      <c r="Q420" s="239" t="s">
        <v>157</v>
      </c>
      <c r="R420" s="239" t="s">
        <v>157</v>
      </c>
      <c r="S420" s="239" t="s">
        <v>157</v>
      </c>
      <c r="T420" s="239" t="s">
        <v>157</v>
      </c>
      <c r="U420" s="239" t="s">
        <v>157</v>
      </c>
      <c r="V420" s="239" t="s">
        <v>5707</v>
      </c>
      <c r="W420" s="239" t="s">
        <v>3598</v>
      </c>
      <c r="X420" s="239" t="s">
        <v>3599</v>
      </c>
      <c r="Y420" s="239" t="s">
        <v>157</v>
      </c>
      <c r="Z420" s="239" t="s">
        <v>3599</v>
      </c>
      <c r="AA420" s="239" t="s">
        <v>157</v>
      </c>
      <c r="AB420" s="239" t="s">
        <v>3599</v>
      </c>
      <c r="AC420" s="239" t="s">
        <v>157</v>
      </c>
      <c r="AD420" s="239" t="s">
        <v>157</v>
      </c>
      <c r="AE420" s="239" t="s">
        <v>157</v>
      </c>
      <c r="AF420" s="239" t="s">
        <v>3599</v>
      </c>
      <c r="AG420" s="239" t="s">
        <v>3598</v>
      </c>
      <c r="AH420" s="239" t="s">
        <v>3599</v>
      </c>
      <c r="AI420" s="239" t="s">
        <v>3599</v>
      </c>
      <c r="AJ420" s="239">
        <v>2639.885714</v>
      </c>
      <c r="AK420" s="239" t="s">
        <v>38</v>
      </c>
    </row>
    <row r="421" spans="1:37" ht="15.6">
      <c r="A421" s="239" t="s">
        <v>2482</v>
      </c>
      <c r="B421" s="239" t="s">
        <v>26929</v>
      </c>
      <c r="C421" s="239" t="s">
        <v>26535</v>
      </c>
      <c r="D421" s="239" t="s">
        <v>5720</v>
      </c>
      <c r="E421" s="239">
        <v>50</v>
      </c>
      <c r="F421" s="239" t="s">
        <v>5848</v>
      </c>
      <c r="G421" s="239" t="s">
        <v>8234</v>
      </c>
      <c r="H421" s="239" t="s">
        <v>3598</v>
      </c>
      <c r="I421" s="239">
        <v>2009</v>
      </c>
      <c r="J421" s="239" t="s">
        <v>157</v>
      </c>
      <c r="K421" s="239" t="s">
        <v>3599</v>
      </c>
      <c r="L421" s="239" t="s">
        <v>3599</v>
      </c>
      <c r="M421" s="239" t="s">
        <v>158</v>
      </c>
      <c r="N421" s="239">
        <v>38000</v>
      </c>
      <c r="O421" s="239" t="s">
        <v>5706</v>
      </c>
      <c r="P421" s="239">
        <v>0.57999999999999996</v>
      </c>
      <c r="Q421" s="239" t="s">
        <v>157</v>
      </c>
      <c r="R421" s="239" t="s">
        <v>157</v>
      </c>
      <c r="S421" s="239" t="s">
        <v>157</v>
      </c>
      <c r="T421" s="239" t="s">
        <v>157</v>
      </c>
      <c r="U421" s="239" t="s">
        <v>157</v>
      </c>
      <c r="V421" s="239" t="s">
        <v>5728</v>
      </c>
      <c r="W421" s="239" t="s">
        <v>3598</v>
      </c>
      <c r="X421" s="239" t="s">
        <v>3598</v>
      </c>
      <c r="Y421" s="239" t="s">
        <v>5737</v>
      </c>
      <c r="Z421" s="239" t="s">
        <v>3599</v>
      </c>
      <c r="AA421" s="239" t="s">
        <v>157</v>
      </c>
      <c r="AB421" s="239" t="s">
        <v>3599</v>
      </c>
      <c r="AC421" s="239" t="s">
        <v>157</v>
      </c>
      <c r="AD421" s="239" t="s">
        <v>157</v>
      </c>
      <c r="AE421" s="239" t="s">
        <v>157</v>
      </c>
      <c r="AF421" s="239" t="s">
        <v>3598</v>
      </c>
      <c r="AG421" s="239" t="s">
        <v>3599</v>
      </c>
      <c r="AH421" s="239" t="s">
        <v>3598</v>
      </c>
      <c r="AI421" s="239" t="s">
        <v>3599</v>
      </c>
      <c r="AJ421" s="239">
        <v>2880.3392859999999</v>
      </c>
      <c r="AK421" s="239" t="s">
        <v>38</v>
      </c>
    </row>
    <row r="422" spans="1:37" ht="15.6">
      <c r="A422" s="239" t="s">
        <v>2483</v>
      </c>
      <c r="B422" s="239" t="s">
        <v>26930</v>
      </c>
      <c r="C422" s="239" t="s">
        <v>26535</v>
      </c>
      <c r="D422" s="239" t="s">
        <v>5872</v>
      </c>
      <c r="E422" s="239">
        <v>50</v>
      </c>
      <c r="F422" s="239" t="s">
        <v>5848</v>
      </c>
      <c r="G422" s="239" t="s">
        <v>5883</v>
      </c>
      <c r="H422" s="239" t="s">
        <v>3598</v>
      </c>
      <c r="I422" s="239">
        <v>2015</v>
      </c>
      <c r="J422" s="239" t="s">
        <v>157</v>
      </c>
      <c r="K422" s="239" t="s">
        <v>3599</v>
      </c>
      <c r="L422" s="239" t="s">
        <v>3597</v>
      </c>
      <c r="M422" s="239" t="s">
        <v>133</v>
      </c>
      <c r="N422" s="239">
        <v>4.5</v>
      </c>
      <c r="O422" s="239" t="s">
        <v>5727</v>
      </c>
      <c r="P422" s="239">
        <v>3.25</v>
      </c>
      <c r="Q422" s="239" t="s">
        <v>3599</v>
      </c>
      <c r="R422" s="239" t="s">
        <v>3597</v>
      </c>
      <c r="S422" s="239" t="s">
        <v>3597</v>
      </c>
      <c r="T422" s="239" t="s">
        <v>3597</v>
      </c>
      <c r="U422" s="239" t="s">
        <v>157</v>
      </c>
      <c r="V422" s="239" t="s">
        <v>5716</v>
      </c>
      <c r="W422" s="239" t="s">
        <v>3598</v>
      </c>
      <c r="X422" s="239" t="s">
        <v>3599</v>
      </c>
      <c r="Y422" s="239" t="s">
        <v>157</v>
      </c>
      <c r="Z422" s="239" t="s">
        <v>3599</v>
      </c>
      <c r="AA422" s="239" t="s">
        <v>157</v>
      </c>
      <c r="AB422" s="239" t="s">
        <v>3598</v>
      </c>
      <c r="AC422" s="239" t="s">
        <v>5709</v>
      </c>
      <c r="AD422" s="239">
        <v>5</v>
      </c>
      <c r="AE422" s="239">
        <v>0.75</v>
      </c>
      <c r="AF422" s="239" t="s">
        <v>3598</v>
      </c>
      <c r="AG422" s="239" t="s">
        <v>3598</v>
      </c>
      <c r="AH422" s="239" t="s">
        <v>3598</v>
      </c>
      <c r="AI422" s="239" t="s">
        <v>3599</v>
      </c>
      <c r="AJ422" s="239">
        <v>9106.6153849999992</v>
      </c>
      <c r="AK422" s="239" t="s">
        <v>38</v>
      </c>
    </row>
    <row r="423" spans="1:37" ht="15.6">
      <c r="A423" s="239" t="s">
        <v>2484</v>
      </c>
      <c r="B423" s="239" t="s">
        <v>26931</v>
      </c>
      <c r="C423" s="239" t="s">
        <v>26535</v>
      </c>
      <c r="D423" s="239" t="s">
        <v>230</v>
      </c>
      <c r="E423" s="239">
        <v>50</v>
      </c>
      <c r="F423" s="239" t="s">
        <v>6081</v>
      </c>
      <c r="G423" s="239" t="s">
        <v>7018</v>
      </c>
      <c r="H423" s="239" t="s">
        <v>3599</v>
      </c>
      <c r="I423" s="239">
        <v>2000</v>
      </c>
      <c r="J423" s="239" t="s">
        <v>7019</v>
      </c>
      <c r="K423" s="239" t="s">
        <v>3599</v>
      </c>
      <c r="L423" s="239" t="s">
        <v>3599</v>
      </c>
      <c r="M423" s="239" t="s">
        <v>133</v>
      </c>
      <c r="N423" s="239">
        <v>4.5</v>
      </c>
      <c r="O423" s="239" t="s">
        <v>5727</v>
      </c>
      <c r="P423" s="239">
        <v>0.91</v>
      </c>
      <c r="Q423" s="239" t="s">
        <v>157</v>
      </c>
      <c r="R423" s="239" t="s">
        <v>157</v>
      </c>
      <c r="S423" s="239" t="s">
        <v>157</v>
      </c>
      <c r="T423" s="239" t="s">
        <v>157</v>
      </c>
      <c r="U423" s="239" t="s">
        <v>157</v>
      </c>
      <c r="V423" s="239" t="s">
        <v>5728</v>
      </c>
      <c r="W423" s="239" t="s">
        <v>3598</v>
      </c>
      <c r="X423" s="239" t="s">
        <v>3599</v>
      </c>
      <c r="Y423" s="239" t="s">
        <v>157</v>
      </c>
      <c r="Z423" s="239" t="s">
        <v>3599</v>
      </c>
      <c r="AA423" s="239" t="s">
        <v>157</v>
      </c>
      <c r="AB423" s="239" t="s">
        <v>3599</v>
      </c>
      <c r="AC423" s="239" t="s">
        <v>157</v>
      </c>
      <c r="AD423" s="239" t="s">
        <v>157</v>
      </c>
      <c r="AE423" s="239" t="s">
        <v>157</v>
      </c>
      <c r="AF423" s="239" t="s">
        <v>3599</v>
      </c>
      <c r="AG423" s="239" t="s">
        <v>3598</v>
      </c>
      <c r="AH423" s="239" t="s">
        <v>3599</v>
      </c>
      <c r="AI423" s="239" t="s">
        <v>3599</v>
      </c>
      <c r="AJ423" s="239">
        <v>7381.5</v>
      </c>
      <c r="AK423" s="239" t="s">
        <v>38</v>
      </c>
    </row>
    <row r="424" spans="1:37" ht="15.6">
      <c r="A424" s="239" t="s">
        <v>2485</v>
      </c>
      <c r="B424" s="239" t="s">
        <v>26932</v>
      </c>
      <c r="C424" s="239" t="s">
        <v>26535</v>
      </c>
      <c r="D424" s="239" t="s">
        <v>230</v>
      </c>
      <c r="E424" s="239">
        <v>50</v>
      </c>
      <c r="F424" s="239" t="s">
        <v>5744</v>
      </c>
      <c r="G424" s="239" t="s">
        <v>5812</v>
      </c>
      <c r="H424" s="239" t="s">
        <v>3598</v>
      </c>
      <c r="I424" s="239">
        <v>2003</v>
      </c>
      <c r="J424" s="239" t="s">
        <v>157</v>
      </c>
      <c r="K424" s="239" t="s">
        <v>3599</v>
      </c>
      <c r="L424" s="239" t="s">
        <v>3599</v>
      </c>
      <c r="M424" s="239" t="s">
        <v>133</v>
      </c>
      <c r="N424" s="239">
        <v>4.5</v>
      </c>
      <c r="O424" s="239" t="s">
        <v>5727</v>
      </c>
      <c r="P424" s="239">
        <v>0.91</v>
      </c>
      <c r="Q424" s="239" t="s">
        <v>157</v>
      </c>
      <c r="R424" s="239" t="s">
        <v>157</v>
      </c>
      <c r="S424" s="239" t="s">
        <v>157</v>
      </c>
      <c r="T424" s="239" t="s">
        <v>157</v>
      </c>
      <c r="U424" s="239" t="s">
        <v>157</v>
      </c>
      <c r="V424" s="239" t="s">
        <v>5707</v>
      </c>
      <c r="W424" s="239" t="s">
        <v>3598</v>
      </c>
      <c r="X424" s="239" t="s">
        <v>3597</v>
      </c>
      <c r="Y424" s="239" t="s">
        <v>157</v>
      </c>
      <c r="Z424" s="239" t="s">
        <v>3599</v>
      </c>
      <c r="AA424" s="239" t="s">
        <v>157</v>
      </c>
      <c r="AB424" s="239" t="s">
        <v>3599</v>
      </c>
      <c r="AC424" s="239" t="s">
        <v>157</v>
      </c>
      <c r="AD424" s="239" t="s">
        <v>157</v>
      </c>
      <c r="AE424" s="239" t="s">
        <v>157</v>
      </c>
      <c r="AF424" s="239" t="s">
        <v>3599</v>
      </c>
      <c r="AG424" s="239" t="s">
        <v>3599</v>
      </c>
      <c r="AH424" s="239" t="s">
        <v>3598</v>
      </c>
      <c r="AI424" s="239" t="s">
        <v>3599</v>
      </c>
      <c r="AJ424" s="239">
        <v>14922.666670000001</v>
      </c>
      <c r="AK424" s="239" t="s">
        <v>38</v>
      </c>
    </row>
    <row r="425" spans="1:37" ht="15.6">
      <c r="A425" s="239" t="s">
        <v>2487</v>
      </c>
      <c r="B425" s="239" t="s">
        <v>26933</v>
      </c>
      <c r="C425" s="239" t="s">
        <v>26535</v>
      </c>
      <c r="D425" s="239" t="s">
        <v>3597</v>
      </c>
      <c r="E425" s="239" t="s">
        <v>3597</v>
      </c>
      <c r="F425" s="239" t="s">
        <v>3597</v>
      </c>
      <c r="G425" s="239" t="s">
        <v>3597</v>
      </c>
      <c r="H425" s="239" t="s">
        <v>3599</v>
      </c>
      <c r="I425" s="239" t="s">
        <v>3597</v>
      </c>
      <c r="J425" s="239" t="s">
        <v>3597</v>
      </c>
      <c r="K425" s="239" t="s">
        <v>3597</v>
      </c>
      <c r="L425" s="239" t="s">
        <v>3597</v>
      </c>
      <c r="M425" s="239" t="s">
        <v>3597</v>
      </c>
      <c r="N425" s="239" t="s">
        <v>3597</v>
      </c>
      <c r="O425" s="239" t="s">
        <v>5706</v>
      </c>
      <c r="P425" s="239" t="s">
        <v>3597</v>
      </c>
      <c r="Q425" s="239" t="s">
        <v>157</v>
      </c>
      <c r="R425" s="239" t="s">
        <v>157</v>
      </c>
      <c r="S425" s="239" t="s">
        <v>157</v>
      </c>
      <c r="T425" s="239" t="s">
        <v>157</v>
      </c>
      <c r="U425" s="239" t="s">
        <v>157</v>
      </c>
      <c r="V425" s="239" t="s">
        <v>3597</v>
      </c>
      <c r="W425" s="239" t="s">
        <v>3597</v>
      </c>
      <c r="X425" s="239" t="s">
        <v>3597</v>
      </c>
      <c r="Y425" s="239" t="s">
        <v>157</v>
      </c>
      <c r="Z425" s="239" t="s">
        <v>3597</v>
      </c>
      <c r="AA425" s="239" t="s">
        <v>157</v>
      </c>
      <c r="AB425" s="239" t="s">
        <v>3597</v>
      </c>
      <c r="AC425" s="239" t="s">
        <v>157</v>
      </c>
      <c r="AD425" s="239" t="s">
        <v>157</v>
      </c>
      <c r="AE425" s="239" t="s">
        <v>157</v>
      </c>
      <c r="AF425" s="239" t="s">
        <v>3597</v>
      </c>
      <c r="AG425" s="239" t="s">
        <v>3597</v>
      </c>
      <c r="AH425" s="239" t="s">
        <v>3597</v>
      </c>
      <c r="AI425" s="239" t="s">
        <v>3597</v>
      </c>
      <c r="AJ425" s="239">
        <v>14922.666670000001</v>
      </c>
      <c r="AK425" s="239" t="s">
        <v>38</v>
      </c>
    </row>
    <row r="426" spans="1:37" ht="15.6">
      <c r="A426" s="239" t="s">
        <v>2488</v>
      </c>
      <c r="B426" s="239" t="s">
        <v>26934</v>
      </c>
      <c r="C426" s="239" t="s">
        <v>26535</v>
      </c>
      <c r="D426" s="239" t="s">
        <v>230</v>
      </c>
      <c r="E426" s="239">
        <v>50</v>
      </c>
      <c r="F426" s="239" t="s">
        <v>5814</v>
      </c>
      <c r="G426" s="239" t="s">
        <v>5818</v>
      </c>
      <c r="H426" s="239" t="s">
        <v>3599</v>
      </c>
      <c r="I426" s="239">
        <v>2013</v>
      </c>
      <c r="J426" s="239" t="s">
        <v>5819</v>
      </c>
      <c r="K426" s="239" t="s">
        <v>3599</v>
      </c>
      <c r="L426" s="239" t="s">
        <v>3599</v>
      </c>
      <c r="M426" s="239" t="s">
        <v>133</v>
      </c>
      <c r="N426" s="239">
        <v>4.5</v>
      </c>
      <c r="O426" s="239" t="s">
        <v>5727</v>
      </c>
      <c r="P426" s="239">
        <v>0.92</v>
      </c>
      <c r="Q426" s="239" t="s">
        <v>157</v>
      </c>
      <c r="R426" s="239" t="s">
        <v>157</v>
      </c>
      <c r="S426" s="239" t="s">
        <v>157</v>
      </c>
      <c r="T426" s="239" t="s">
        <v>157</v>
      </c>
      <c r="U426" s="239" t="s">
        <v>157</v>
      </c>
      <c r="V426" s="239" t="s">
        <v>5707</v>
      </c>
      <c r="W426" s="239" t="s">
        <v>3598</v>
      </c>
      <c r="X426" s="239" t="s">
        <v>3598</v>
      </c>
      <c r="Y426" s="239" t="s">
        <v>5737</v>
      </c>
      <c r="Z426" s="239" t="s">
        <v>3599</v>
      </c>
      <c r="AA426" s="239" t="s">
        <v>157</v>
      </c>
      <c r="AB426" s="239" t="s">
        <v>3599</v>
      </c>
      <c r="AC426" s="239" t="s">
        <v>157</v>
      </c>
      <c r="AD426" s="239" t="s">
        <v>157</v>
      </c>
      <c r="AE426" s="239" t="s">
        <v>157</v>
      </c>
      <c r="AF426" s="239" t="s">
        <v>3599</v>
      </c>
      <c r="AG426" s="239" t="s">
        <v>3599</v>
      </c>
      <c r="AH426" s="239" t="s">
        <v>3598</v>
      </c>
      <c r="AI426" s="239" t="s">
        <v>3599</v>
      </c>
      <c r="AJ426" s="239">
        <v>2147.4230769999999</v>
      </c>
      <c r="AK426" s="239" t="s">
        <v>38</v>
      </c>
    </row>
    <row r="427" spans="1:37" ht="15.6">
      <c r="A427" s="239" t="s">
        <v>2490</v>
      </c>
      <c r="B427" s="239" t="s">
        <v>26935</v>
      </c>
      <c r="C427" s="239" t="s">
        <v>26535</v>
      </c>
      <c r="D427" s="239" t="s">
        <v>3597</v>
      </c>
      <c r="E427" s="239" t="s">
        <v>3597</v>
      </c>
      <c r="F427" s="239" t="s">
        <v>3597</v>
      </c>
      <c r="G427" s="239" t="s">
        <v>3597</v>
      </c>
      <c r="H427" s="239" t="s">
        <v>3599</v>
      </c>
      <c r="I427" s="239" t="s">
        <v>3597</v>
      </c>
      <c r="J427" s="239" t="s">
        <v>3597</v>
      </c>
      <c r="K427" s="239" t="s">
        <v>3597</v>
      </c>
      <c r="L427" s="239" t="s">
        <v>3597</v>
      </c>
      <c r="M427" s="239" t="s">
        <v>3597</v>
      </c>
      <c r="N427" s="239" t="s">
        <v>3597</v>
      </c>
      <c r="O427" s="239" t="s">
        <v>5706</v>
      </c>
      <c r="P427" s="239" t="s">
        <v>3597</v>
      </c>
      <c r="Q427" s="239" t="s">
        <v>157</v>
      </c>
      <c r="R427" s="239" t="s">
        <v>157</v>
      </c>
      <c r="S427" s="239" t="s">
        <v>157</v>
      </c>
      <c r="T427" s="239" t="s">
        <v>157</v>
      </c>
      <c r="U427" s="239" t="s">
        <v>157</v>
      </c>
      <c r="V427" s="239" t="s">
        <v>5728</v>
      </c>
      <c r="W427" s="239" t="s">
        <v>3597</v>
      </c>
      <c r="X427" s="239" t="s">
        <v>3597</v>
      </c>
      <c r="Y427" s="239" t="s">
        <v>157</v>
      </c>
      <c r="Z427" s="239" t="s">
        <v>3597</v>
      </c>
      <c r="AA427" s="239" t="s">
        <v>157</v>
      </c>
      <c r="AB427" s="239" t="s">
        <v>3597</v>
      </c>
      <c r="AC427" s="239" t="s">
        <v>157</v>
      </c>
      <c r="AD427" s="239" t="s">
        <v>157</v>
      </c>
      <c r="AE427" s="239" t="s">
        <v>157</v>
      </c>
      <c r="AF427" s="239" t="s">
        <v>3597</v>
      </c>
      <c r="AG427" s="239" t="s">
        <v>3597</v>
      </c>
      <c r="AH427" s="239" t="s">
        <v>3597</v>
      </c>
      <c r="AI427" s="239" t="s">
        <v>3597</v>
      </c>
      <c r="AJ427" s="239">
        <v>2147.4230769999999</v>
      </c>
      <c r="AK427" s="239" t="s">
        <v>38</v>
      </c>
    </row>
    <row r="428" spans="1:37" ht="15.6">
      <c r="A428" s="239" t="s">
        <v>2493</v>
      </c>
      <c r="B428" s="239" t="s">
        <v>26936</v>
      </c>
      <c r="C428" s="239" t="s">
        <v>26535</v>
      </c>
      <c r="D428" s="239" t="s">
        <v>5720</v>
      </c>
      <c r="E428" s="239">
        <v>40</v>
      </c>
      <c r="F428" s="239" t="s">
        <v>5796</v>
      </c>
      <c r="G428" s="239" t="s">
        <v>5803</v>
      </c>
      <c r="H428" s="239" t="s">
        <v>3599</v>
      </c>
      <c r="I428" s="239">
        <v>1994</v>
      </c>
      <c r="J428" s="239" t="s">
        <v>5804</v>
      </c>
      <c r="K428" s="239" t="s">
        <v>3599</v>
      </c>
      <c r="L428" s="239" t="s">
        <v>3599</v>
      </c>
      <c r="M428" s="239" t="s">
        <v>158</v>
      </c>
      <c r="N428" s="239">
        <v>32000</v>
      </c>
      <c r="O428" s="239" t="s">
        <v>5706</v>
      </c>
      <c r="P428" s="239">
        <v>0.56000000000000005</v>
      </c>
      <c r="Q428" s="239" t="s">
        <v>157</v>
      </c>
      <c r="R428" s="239" t="s">
        <v>157</v>
      </c>
      <c r="S428" s="239" t="s">
        <v>157</v>
      </c>
      <c r="T428" s="239" t="s">
        <v>157</v>
      </c>
      <c r="U428" s="239" t="s">
        <v>157</v>
      </c>
      <c r="V428" s="239" t="s">
        <v>5728</v>
      </c>
      <c r="W428" s="239" t="s">
        <v>3598</v>
      </c>
      <c r="X428" s="239" t="s">
        <v>3598</v>
      </c>
      <c r="Y428" s="239" t="s">
        <v>5737</v>
      </c>
      <c r="Z428" s="239" t="s">
        <v>3599</v>
      </c>
      <c r="AA428" s="239" t="s">
        <v>157</v>
      </c>
      <c r="AB428" s="239" t="s">
        <v>3599</v>
      </c>
      <c r="AC428" s="239" t="s">
        <v>157</v>
      </c>
      <c r="AD428" s="239" t="s">
        <v>157</v>
      </c>
      <c r="AE428" s="239" t="s">
        <v>157</v>
      </c>
      <c r="AF428" s="239" t="s">
        <v>3599</v>
      </c>
      <c r="AG428" s="239" t="s">
        <v>3599</v>
      </c>
      <c r="AH428" s="239" t="s">
        <v>3598</v>
      </c>
      <c r="AI428" s="239" t="s">
        <v>3599</v>
      </c>
      <c r="AJ428" s="239">
        <v>2147.4230769999999</v>
      </c>
      <c r="AK428" s="239" t="s">
        <v>38</v>
      </c>
    </row>
    <row r="429" spans="1:37" ht="15.6">
      <c r="A429" s="239" t="s">
        <v>2494</v>
      </c>
      <c r="B429" s="239" t="s">
        <v>26937</v>
      </c>
      <c r="C429" s="239" t="s">
        <v>26535</v>
      </c>
      <c r="D429" s="239" t="s">
        <v>5720</v>
      </c>
      <c r="E429" s="239">
        <v>40</v>
      </c>
      <c r="F429" s="239" t="s">
        <v>5796</v>
      </c>
      <c r="G429" s="239" t="s">
        <v>5807</v>
      </c>
      <c r="H429" s="239" t="s">
        <v>3599</v>
      </c>
      <c r="I429" s="239" t="s">
        <v>3597</v>
      </c>
      <c r="J429" s="239" t="s">
        <v>3597</v>
      </c>
      <c r="K429" s="239" t="s">
        <v>3599</v>
      </c>
      <c r="L429" s="239" t="s">
        <v>3599</v>
      </c>
      <c r="M429" s="239" t="s">
        <v>158</v>
      </c>
      <c r="N429" s="239" t="s">
        <v>3597</v>
      </c>
      <c r="O429" s="239" t="s">
        <v>5706</v>
      </c>
      <c r="P429" s="239" t="s">
        <v>3597</v>
      </c>
      <c r="Q429" s="239" t="s">
        <v>157</v>
      </c>
      <c r="R429" s="239" t="s">
        <v>157</v>
      </c>
      <c r="S429" s="239" t="s">
        <v>157</v>
      </c>
      <c r="T429" s="239" t="s">
        <v>157</v>
      </c>
      <c r="U429" s="239" t="s">
        <v>157</v>
      </c>
      <c r="V429" s="239" t="s">
        <v>5716</v>
      </c>
      <c r="W429" s="239" t="s">
        <v>3598</v>
      </c>
      <c r="X429" s="239" t="s">
        <v>3598</v>
      </c>
      <c r="Y429" s="239" t="s">
        <v>5737</v>
      </c>
      <c r="Z429" s="239" t="s">
        <v>3598</v>
      </c>
      <c r="AA429" s="239">
        <v>1.5</v>
      </c>
      <c r="AB429" s="239" t="s">
        <v>3599</v>
      </c>
      <c r="AC429" s="239" t="s">
        <v>157</v>
      </c>
      <c r="AD429" s="239" t="s">
        <v>157</v>
      </c>
      <c r="AE429" s="239" t="s">
        <v>157</v>
      </c>
      <c r="AF429" s="239" t="s">
        <v>3599</v>
      </c>
      <c r="AG429" s="239" t="s">
        <v>3599</v>
      </c>
      <c r="AH429" s="239" t="s">
        <v>3598</v>
      </c>
      <c r="AI429" s="239" t="s">
        <v>3599</v>
      </c>
      <c r="AJ429" s="239">
        <v>2147.4230769999999</v>
      </c>
      <c r="AK429" s="239" t="s">
        <v>38</v>
      </c>
    </row>
    <row r="430" spans="1:37" ht="15.6">
      <c r="A430" s="239" t="s">
        <v>2495</v>
      </c>
      <c r="B430" s="239" t="s">
        <v>26938</v>
      </c>
      <c r="C430" s="239" t="s">
        <v>26535</v>
      </c>
      <c r="D430" s="239" t="s">
        <v>230</v>
      </c>
      <c r="E430" s="239">
        <v>50</v>
      </c>
      <c r="F430" s="239" t="s">
        <v>5796</v>
      </c>
      <c r="G430" s="239" t="s">
        <v>5797</v>
      </c>
      <c r="H430" s="239" t="s">
        <v>3599</v>
      </c>
      <c r="I430" s="239">
        <v>2013</v>
      </c>
      <c r="J430" s="239" t="s">
        <v>5798</v>
      </c>
      <c r="K430" s="239" t="s">
        <v>3599</v>
      </c>
      <c r="L430" s="239" t="s">
        <v>3599</v>
      </c>
      <c r="M430" s="239" t="s">
        <v>133</v>
      </c>
      <c r="N430" s="239">
        <v>4.5</v>
      </c>
      <c r="O430" s="239" t="s">
        <v>5727</v>
      </c>
      <c r="P430" s="239">
        <v>0.93</v>
      </c>
      <c r="Q430" s="239" t="s">
        <v>157</v>
      </c>
      <c r="R430" s="239" t="s">
        <v>157</v>
      </c>
      <c r="S430" s="239" t="s">
        <v>157</v>
      </c>
      <c r="T430" s="239" t="s">
        <v>157</v>
      </c>
      <c r="U430" s="239" t="s">
        <v>157</v>
      </c>
      <c r="V430" s="239" t="s">
        <v>5707</v>
      </c>
      <c r="W430" s="239" t="s">
        <v>3598</v>
      </c>
      <c r="X430" s="239" t="s">
        <v>3598</v>
      </c>
      <c r="Y430" s="239" t="s">
        <v>5737</v>
      </c>
      <c r="Z430" s="239" t="s">
        <v>3599</v>
      </c>
      <c r="AA430" s="239" t="s">
        <v>157</v>
      </c>
      <c r="AB430" s="239" t="s">
        <v>3599</v>
      </c>
      <c r="AC430" s="239" t="s">
        <v>157</v>
      </c>
      <c r="AD430" s="239" t="s">
        <v>157</v>
      </c>
      <c r="AE430" s="239" t="s">
        <v>157</v>
      </c>
      <c r="AF430" s="239" t="s">
        <v>3599</v>
      </c>
      <c r="AG430" s="239" t="s">
        <v>3599</v>
      </c>
      <c r="AH430" s="239" t="s">
        <v>3598</v>
      </c>
      <c r="AI430" s="239" t="s">
        <v>3599</v>
      </c>
      <c r="AJ430" s="239">
        <v>2147.4230769999999</v>
      </c>
      <c r="AK430" s="239" t="s">
        <v>38</v>
      </c>
    </row>
    <row r="431" spans="1:37" ht="15.6">
      <c r="A431" s="239" t="s">
        <v>2496</v>
      </c>
      <c r="B431" s="239" t="s">
        <v>26939</v>
      </c>
      <c r="C431" s="239" t="s">
        <v>26535</v>
      </c>
      <c r="D431" s="239" t="s">
        <v>230</v>
      </c>
      <c r="E431" s="239">
        <v>50</v>
      </c>
      <c r="F431" s="239" t="s">
        <v>5848</v>
      </c>
      <c r="G431" s="239" t="s">
        <v>6118</v>
      </c>
      <c r="H431" s="239" t="s">
        <v>3598</v>
      </c>
      <c r="I431" s="239">
        <v>2004</v>
      </c>
      <c r="J431" s="239" t="s">
        <v>157</v>
      </c>
      <c r="K431" s="239" t="s">
        <v>3599</v>
      </c>
      <c r="L431" s="239" t="s">
        <v>3599</v>
      </c>
      <c r="M431" s="239" t="s">
        <v>133</v>
      </c>
      <c r="N431" s="239">
        <v>4.5</v>
      </c>
      <c r="O431" s="239" t="s">
        <v>5727</v>
      </c>
      <c r="P431" s="239">
        <v>0.91</v>
      </c>
      <c r="Q431" s="239" t="s">
        <v>157</v>
      </c>
      <c r="R431" s="239" t="s">
        <v>157</v>
      </c>
      <c r="S431" s="239" t="s">
        <v>157</v>
      </c>
      <c r="T431" s="239" t="s">
        <v>157</v>
      </c>
      <c r="U431" s="239" t="s">
        <v>157</v>
      </c>
      <c r="V431" s="239" t="s">
        <v>5707</v>
      </c>
      <c r="W431" s="239" t="s">
        <v>3598</v>
      </c>
      <c r="X431" s="239" t="s">
        <v>3598</v>
      </c>
      <c r="Y431" s="239" t="s">
        <v>5708</v>
      </c>
      <c r="Z431" s="239" t="s">
        <v>3599</v>
      </c>
      <c r="AA431" s="239" t="s">
        <v>157</v>
      </c>
      <c r="AB431" s="239" t="s">
        <v>3599</v>
      </c>
      <c r="AC431" s="239" t="s">
        <v>157</v>
      </c>
      <c r="AD431" s="239" t="s">
        <v>157</v>
      </c>
      <c r="AE431" s="239" t="s">
        <v>157</v>
      </c>
      <c r="AF431" s="239" t="s">
        <v>3599</v>
      </c>
      <c r="AG431" s="239" t="s">
        <v>3599</v>
      </c>
      <c r="AH431" s="239" t="s">
        <v>3598</v>
      </c>
      <c r="AI431" s="239" t="s">
        <v>3599</v>
      </c>
      <c r="AJ431" s="239">
        <v>2147.4230769999999</v>
      </c>
      <c r="AK431" s="239" t="s">
        <v>38</v>
      </c>
    </row>
    <row r="432" spans="1:37" ht="15.6">
      <c r="A432" s="239" t="s">
        <v>2497</v>
      </c>
      <c r="B432" s="239" t="s">
        <v>26940</v>
      </c>
      <c r="C432" s="239" t="s">
        <v>26535</v>
      </c>
      <c r="D432" s="239" t="s">
        <v>230</v>
      </c>
      <c r="E432" s="239">
        <v>55</v>
      </c>
      <c r="F432" s="239" t="s">
        <v>5721</v>
      </c>
      <c r="G432" s="239" t="s">
        <v>5826</v>
      </c>
      <c r="H432" s="239" t="s">
        <v>3599</v>
      </c>
      <c r="I432" s="239">
        <v>2005</v>
      </c>
      <c r="J432" s="239" t="s">
        <v>5827</v>
      </c>
      <c r="K432" s="239" t="s">
        <v>3599</v>
      </c>
      <c r="L432" s="239" t="s">
        <v>3599</v>
      </c>
      <c r="M432" s="239" t="s">
        <v>133</v>
      </c>
      <c r="N432" s="239">
        <v>4.5</v>
      </c>
      <c r="O432" s="239" t="s">
        <v>5727</v>
      </c>
      <c r="P432" s="239" t="s">
        <v>3597</v>
      </c>
      <c r="Q432" s="239" t="s">
        <v>157</v>
      </c>
      <c r="R432" s="239" t="s">
        <v>157</v>
      </c>
      <c r="S432" s="239" t="s">
        <v>157</v>
      </c>
      <c r="T432" s="239" t="s">
        <v>157</v>
      </c>
      <c r="U432" s="239" t="s">
        <v>157</v>
      </c>
      <c r="V432" s="239" t="s">
        <v>5707</v>
      </c>
      <c r="W432" s="239" t="s">
        <v>3598</v>
      </c>
      <c r="X432" s="239" t="s">
        <v>3598</v>
      </c>
      <c r="Y432" s="239" t="s">
        <v>5708</v>
      </c>
      <c r="Z432" s="239" t="s">
        <v>3599</v>
      </c>
      <c r="AA432" s="239" t="s">
        <v>157</v>
      </c>
      <c r="AB432" s="239" t="s">
        <v>3599</v>
      </c>
      <c r="AC432" s="239" t="s">
        <v>157</v>
      </c>
      <c r="AD432" s="239" t="s">
        <v>157</v>
      </c>
      <c r="AE432" s="239" t="s">
        <v>157</v>
      </c>
      <c r="AF432" s="239" t="s">
        <v>3598</v>
      </c>
      <c r="AG432" s="239" t="s">
        <v>3599</v>
      </c>
      <c r="AH432" s="239" t="s">
        <v>3599</v>
      </c>
      <c r="AI432" s="239" t="s">
        <v>3599</v>
      </c>
      <c r="AJ432" s="239">
        <v>2147.4230769999999</v>
      </c>
      <c r="AK432" s="239" t="s">
        <v>38</v>
      </c>
    </row>
    <row r="433" spans="1:37" ht="15.6">
      <c r="A433" s="239" t="s">
        <v>2498</v>
      </c>
      <c r="B433" s="239" t="s">
        <v>26941</v>
      </c>
      <c r="C433" s="239" t="s">
        <v>26535</v>
      </c>
      <c r="D433" s="239" t="s">
        <v>230</v>
      </c>
      <c r="E433" s="239">
        <v>50</v>
      </c>
      <c r="F433" s="239" t="s">
        <v>5721</v>
      </c>
      <c r="G433" s="239" t="s">
        <v>8644</v>
      </c>
      <c r="H433" s="239" t="s">
        <v>3599</v>
      </c>
      <c r="I433" s="239">
        <v>2017</v>
      </c>
      <c r="J433" s="239">
        <v>1725110000000</v>
      </c>
      <c r="K433" s="239" t="s">
        <v>3599</v>
      </c>
      <c r="L433" s="239" t="s">
        <v>3599</v>
      </c>
      <c r="M433" s="239" t="s">
        <v>133</v>
      </c>
      <c r="N433" s="239">
        <v>4.5</v>
      </c>
      <c r="O433" s="239" t="s">
        <v>5727</v>
      </c>
      <c r="P433" s="239">
        <v>0.92</v>
      </c>
      <c r="Q433" s="239" t="s">
        <v>157</v>
      </c>
      <c r="R433" s="239" t="s">
        <v>157</v>
      </c>
      <c r="S433" s="239" t="s">
        <v>157</v>
      </c>
      <c r="T433" s="239" t="s">
        <v>157</v>
      </c>
      <c r="U433" s="239" t="s">
        <v>157</v>
      </c>
      <c r="V433" s="239" t="s">
        <v>5707</v>
      </c>
      <c r="W433" s="239" t="s">
        <v>3598</v>
      </c>
      <c r="X433" s="239" t="s">
        <v>3599</v>
      </c>
      <c r="Y433" s="239" t="s">
        <v>157</v>
      </c>
      <c r="Z433" s="239" t="s">
        <v>3599</v>
      </c>
      <c r="AA433" s="239" t="s">
        <v>157</v>
      </c>
      <c r="AB433" s="239" t="s">
        <v>3599</v>
      </c>
      <c r="AC433" s="239" t="s">
        <v>157</v>
      </c>
      <c r="AD433" s="239" t="s">
        <v>157</v>
      </c>
      <c r="AE433" s="239" t="s">
        <v>157</v>
      </c>
      <c r="AF433" s="239" t="s">
        <v>3598</v>
      </c>
      <c r="AG433" s="239" t="s">
        <v>3599</v>
      </c>
      <c r="AH433" s="239" t="s">
        <v>3598</v>
      </c>
      <c r="AI433" s="239" t="s">
        <v>3599</v>
      </c>
      <c r="AJ433" s="239">
        <v>3706.5714290000001</v>
      </c>
      <c r="AK433" s="239" t="s">
        <v>38</v>
      </c>
    </row>
    <row r="434" spans="1:37" ht="15.6">
      <c r="A434" s="239" t="s">
        <v>2499</v>
      </c>
      <c r="B434" s="239" t="s">
        <v>26942</v>
      </c>
      <c r="C434" s="239" t="s">
        <v>26535</v>
      </c>
      <c r="D434" s="239" t="s">
        <v>230</v>
      </c>
      <c r="E434" s="239">
        <v>40</v>
      </c>
      <c r="F434" s="239" t="s">
        <v>5796</v>
      </c>
      <c r="G434" s="239" t="s">
        <v>8651</v>
      </c>
      <c r="H434" s="239" t="s">
        <v>3599</v>
      </c>
      <c r="I434" s="239">
        <v>1996</v>
      </c>
      <c r="J434" s="239" t="s">
        <v>8652</v>
      </c>
      <c r="K434" s="239" t="s">
        <v>3599</v>
      </c>
      <c r="L434" s="239" t="s">
        <v>3599</v>
      </c>
      <c r="M434" s="239" t="s">
        <v>133</v>
      </c>
      <c r="N434" s="239">
        <v>4.5</v>
      </c>
      <c r="O434" s="239" t="s">
        <v>5727</v>
      </c>
      <c r="P434" s="239" t="s">
        <v>3597</v>
      </c>
      <c r="Q434" s="239" t="s">
        <v>157</v>
      </c>
      <c r="R434" s="239" t="s">
        <v>157</v>
      </c>
      <c r="S434" s="239" t="s">
        <v>157</v>
      </c>
      <c r="T434" s="239" t="s">
        <v>157</v>
      </c>
      <c r="U434" s="239" t="s">
        <v>157</v>
      </c>
      <c r="V434" s="239" t="s">
        <v>5707</v>
      </c>
      <c r="W434" s="239" t="s">
        <v>3598</v>
      </c>
      <c r="X434" s="239" t="s">
        <v>3599</v>
      </c>
      <c r="Y434" s="239" t="s">
        <v>157</v>
      </c>
      <c r="Z434" s="239" t="s">
        <v>3599</v>
      </c>
      <c r="AA434" s="239" t="s">
        <v>157</v>
      </c>
      <c r="AB434" s="239" t="s">
        <v>3599</v>
      </c>
      <c r="AC434" s="239" t="s">
        <v>157</v>
      </c>
      <c r="AD434" s="239" t="s">
        <v>157</v>
      </c>
      <c r="AE434" s="239" t="s">
        <v>157</v>
      </c>
      <c r="AF434" s="239" t="s">
        <v>157</v>
      </c>
      <c r="AG434" s="239" t="s">
        <v>3599</v>
      </c>
      <c r="AH434" s="239" t="s">
        <v>3599</v>
      </c>
      <c r="AI434" s="239" t="s">
        <v>3599</v>
      </c>
      <c r="AJ434" s="239">
        <v>2147.4230769999999</v>
      </c>
      <c r="AK434" s="239" t="s">
        <v>38</v>
      </c>
    </row>
    <row r="435" spans="1:37" ht="15.6">
      <c r="A435" s="239" t="s">
        <v>2501</v>
      </c>
      <c r="B435" s="239" t="s">
        <v>26943</v>
      </c>
      <c r="C435" s="239" t="s">
        <v>26535</v>
      </c>
      <c r="D435" s="239" t="s">
        <v>230</v>
      </c>
      <c r="E435" s="239">
        <v>50</v>
      </c>
      <c r="F435" s="239" t="s">
        <v>5796</v>
      </c>
      <c r="G435" s="239" t="s">
        <v>8660</v>
      </c>
      <c r="H435" s="239" t="s">
        <v>3599</v>
      </c>
      <c r="I435" s="239" t="s">
        <v>3597</v>
      </c>
      <c r="J435" s="239" t="s">
        <v>3597</v>
      </c>
      <c r="K435" s="239" t="s">
        <v>3599</v>
      </c>
      <c r="L435" s="239" t="s">
        <v>3599</v>
      </c>
      <c r="M435" s="239" t="s">
        <v>133</v>
      </c>
      <c r="N435" s="239">
        <v>4.5</v>
      </c>
      <c r="O435" s="239" t="s">
        <v>5727</v>
      </c>
      <c r="P435" s="239">
        <v>0.95</v>
      </c>
      <c r="Q435" s="239" t="s">
        <v>157</v>
      </c>
      <c r="R435" s="239" t="s">
        <v>157</v>
      </c>
      <c r="S435" s="239" t="s">
        <v>157</v>
      </c>
      <c r="T435" s="239" t="s">
        <v>157</v>
      </c>
      <c r="U435" s="239" t="s">
        <v>157</v>
      </c>
      <c r="V435" s="239" t="s">
        <v>5707</v>
      </c>
      <c r="W435" s="239" t="s">
        <v>3598</v>
      </c>
      <c r="X435" s="239" t="s">
        <v>3598</v>
      </c>
      <c r="Y435" s="239" t="s">
        <v>5708</v>
      </c>
      <c r="Z435" s="239" t="s">
        <v>3599</v>
      </c>
      <c r="AA435" s="239" t="s">
        <v>157</v>
      </c>
      <c r="AB435" s="239" t="s">
        <v>3598</v>
      </c>
      <c r="AC435" s="239" t="s">
        <v>5709</v>
      </c>
      <c r="AD435" s="239">
        <v>3</v>
      </c>
      <c r="AE435" s="239">
        <v>0.75</v>
      </c>
      <c r="AF435" s="239" t="s">
        <v>157</v>
      </c>
      <c r="AG435" s="239" t="s">
        <v>3598</v>
      </c>
      <c r="AH435" s="239" t="s">
        <v>3598</v>
      </c>
      <c r="AI435" s="239" t="s">
        <v>3599</v>
      </c>
      <c r="AJ435" s="239">
        <v>2147.4230769999999</v>
      </c>
      <c r="AK435" s="239" t="s">
        <v>38</v>
      </c>
    </row>
    <row r="436" spans="1:37" ht="15.6">
      <c r="A436" s="239" t="s">
        <v>2503</v>
      </c>
      <c r="B436" s="239" t="s">
        <v>26944</v>
      </c>
      <c r="C436" s="239" t="s">
        <v>26535</v>
      </c>
      <c r="D436" s="239" t="s">
        <v>5720</v>
      </c>
      <c r="E436" s="239">
        <v>50</v>
      </c>
      <c r="F436" s="239" t="s">
        <v>5891</v>
      </c>
      <c r="G436" s="239" t="s">
        <v>6457</v>
      </c>
      <c r="H436" s="239" t="s">
        <v>3599</v>
      </c>
      <c r="I436" s="239">
        <v>2006</v>
      </c>
      <c r="J436" s="239">
        <v>612128541</v>
      </c>
      <c r="K436" s="239" t="s">
        <v>3599</v>
      </c>
      <c r="L436" s="239" t="s">
        <v>3599</v>
      </c>
      <c r="M436" s="239" t="s">
        <v>158</v>
      </c>
      <c r="N436" s="239">
        <v>40000</v>
      </c>
      <c r="O436" s="239" t="s">
        <v>5706</v>
      </c>
      <c r="P436" s="239">
        <v>0.57999999999999996</v>
      </c>
      <c r="Q436" s="239" t="s">
        <v>157</v>
      </c>
      <c r="R436" s="239" t="s">
        <v>157</v>
      </c>
      <c r="S436" s="239" t="s">
        <v>157</v>
      </c>
      <c r="T436" s="239" t="s">
        <v>157</v>
      </c>
      <c r="U436" s="239" t="s">
        <v>157</v>
      </c>
      <c r="V436" s="239" t="s">
        <v>5716</v>
      </c>
      <c r="W436" s="239" t="s">
        <v>3598</v>
      </c>
      <c r="X436" s="239" t="s">
        <v>3598</v>
      </c>
      <c r="Y436" s="239" t="s">
        <v>5737</v>
      </c>
      <c r="Z436" s="239" t="s">
        <v>3599</v>
      </c>
      <c r="AA436" s="239" t="s">
        <v>157</v>
      </c>
      <c r="AB436" s="239" t="s">
        <v>3599</v>
      </c>
      <c r="AC436" s="239" t="s">
        <v>157</v>
      </c>
      <c r="AD436" s="239" t="s">
        <v>157</v>
      </c>
      <c r="AE436" s="239" t="s">
        <v>157</v>
      </c>
      <c r="AF436" s="239" t="s">
        <v>3598</v>
      </c>
      <c r="AG436" s="239" t="s">
        <v>3598</v>
      </c>
      <c r="AH436" s="239" t="s">
        <v>3598</v>
      </c>
      <c r="AI436" s="239" t="s">
        <v>3599</v>
      </c>
      <c r="AJ436" s="239">
        <v>2147.4230769999999</v>
      </c>
      <c r="AK436" s="239" t="s">
        <v>38</v>
      </c>
    </row>
    <row r="437" spans="1:37" ht="15.6">
      <c r="A437" s="239" t="s">
        <v>2504</v>
      </c>
      <c r="B437" s="239" t="s">
        <v>26945</v>
      </c>
      <c r="C437" s="239" t="s">
        <v>26535</v>
      </c>
      <c r="D437" s="239" t="s">
        <v>5720</v>
      </c>
      <c r="E437" s="239">
        <v>50</v>
      </c>
      <c r="F437" s="239" t="s">
        <v>5829</v>
      </c>
      <c r="G437" s="239">
        <v>153.335916</v>
      </c>
      <c r="H437" s="239" t="s">
        <v>3599</v>
      </c>
      <c r="I437" s="239">
        <v>2000</v>
      </c>
      <c r="J437" s="239" t="s">
        <v>5830</v>
      </c>
      <c r="K437" s="239" t="s">
        <v>3599</v>
      </c>
      <c r="L437" s="239" t="s">
        <v>3599</v>
      </c>
      <c r="M437" s="239" t="s">
        <v>158</v>
      </c>
      <c r="N437" s="239">
        <v>40000</v>
      </c>
      <c r="O437" s="239" t="s">
        <v>5706</v>
      </c>
      <c r="P437" s="239">
        <v>0.56000000000000005</v>
      </c>
      <c r="Q437" s="239" t="s">
        <v>157</v>
      </c>
      <c r="R437" s="239" t="s">
        <v>157</v>
      </c>
      <c r="S437" s="239" t="s">
        <v>157</v>
      </c>
      <c r="T437" s="239" t="s">
        <v>157</v>
      </c>
      <c r="U437" s="239" t="s">
        <v>157</v>
      </c>
      <c r="V437" s="239" t="s">
        <v>5707</v>
      </c>
      <c r="W437" s="239" t="s">
        <v>3598</v>
      </c>
      <c r="X437" s="239" t="s">
        <v>3598</v>
      </c>
      <c r="Y437" s="239" t="s">
        <v>5708</v>
      </c>
      <c r="Z437" s="239" t="s">
        <v>3599</v>
      </c>
      <c r="AA437" s="239" t="s">
        <v>157</v>
      </c>
      <c r="AB437" s="239" t="s">
        <v>3599</v>
      </c>
      <c r="AC437" s="239" t="s">
        <v>157</v>
      </c>
      <c r="AD437" s="239" t="s">
        <v>157</v>
      </c>
      <c r="AE437" s="239" t="s">
        <v>157</v>
      </c>
      <c r="AF437" s="239" t="s">
        <v>3599</v>
      </c>
      <c r="AG437" s="239" t="s">
        <v>3599</v>
      </c>
      <c r="AH437" s="239" t="s">
        <v>3599</v>
      </c>
      <c r="AI437" s="239" t="s">
        <v>3599</v>
      </c>
      <c r="AJ437" s="239">
        <v>2147.4230769999999</v>
      </c>
      <c r="AK437" s="239" t="s">
        <v>38</v>
      </c>
    </row>
    <row r="438" spans="1:37" ht="15.6">
      <c r="A438" s="239" t="s">
        <v>2506</v>
      </c>
      <c r="B438" s="239" t="s">
        <v>26946</v>
      </c>
      <c r="C438" s="239" t="s">
        <v>26535</v>
      </c>
      <c r="D438" s="239" t="s">
        <v>230</v>
      </c>
      <c r="E438" s="239">
        <v>50</v>
      </c>
      <c r="F438" s="239" t="s">
        <v>5721</v>
      </c>
      <c r="G438" s="239" t="s">
        <v>5809</v>
      </c>
      <c r="H438" s="239" t="s">
        <v>3599</v>
      </c>
      <c r="I438" s="239">
        <v>2004</v>
      </c>
      <c r="J438" s="239" t="s">
        <v>5810</v>
      </c>
      <c r="K438" s="239" t="s">
        <v>3599</v>
      </c>
      <c r="L438" s="239" t="s">
        <v>3599</v>
      </c>
      <c r="M438" s="239" t="s">
        <v>133</v>
      </c>
      <c r="N438" s="239">
        <v>4.5</v>
      </c>
      <c r="O438" s="239" t="s">
        <v>5727</v>
      </c>
      <c r="P438" s="239">
        <v>0.9</v>
      </c>
      <c r="Q438" s="239" t="s">
        <v>157</v>
      </c>
      <c r="R438" s="239" t="s">
        <v>157</v>
      </c>
      <c r="S438" s="239" t="s">
        <v>157</v>
      </c>
      <c r="T438" s="239" t="s">
        <v>157</v>
      </c>
      <c r="U438" s="239" t="s">
        <v>157</v>
      </c>
      <c r="V438" s="239" t="s">
        <v>5707</v>
      </c>
      <c r="W438" s="239" t="s">
        <v>3598</v>
      </c>
      <c r="X438" s="239" t="s">
        <v>3599</v>
      </c>
      <c r="Y438" s="239" t="s">
        <v>157</v>
      </c>
      <c r="Z438" s="239" t="s">
        <v>3599</v>
      </c>
      <c r="AA438" s="239" t="s">
        <v>157</v>
      </c>
      <c r="AB438" s="239" t="s">
        <v>3598</v>
      </c>
      <c r="AC438" s="239" t="s">
        <v>5709</v>
      </c>
      <c r="AD438" s="239">
        <v>4</v>
      </c>
      <c r="AE438" s="239">
        <v>1</v>
      </c>
      <c r="AF438" s="239" t="s">
        <v>3599</v>
      </c>
      <c r="AG438" s="239" t="s">
        <v>3599</v>
      </c>
      <c r="AH438" s="239" t="s">
        <v>3599</v>
      </c>
      <c r="AI438" s="239" t="s">
        <v>3599</v>
      </c>
      <c r="AJ438" s="239">
        <v>2147.4230769999999</v>
      </c>
      <c r="AK438" s="239" t="s">
        <v>38</v>
      </c>
    </row>
    <row r="439" spans="1:37" ht="15.6">
      <c r="A439" s="239" t="s">
        <v>2508</v>
      </c>
      <c r="B439" s="239" t="s">
        <v>26947</v>
      </c>
      <c r="C439" s="239" t="s">
        <v>26535</v>
      </c>
      <c r="D439" s="239" t="s">
        <v>230</v>
      </c>
      <c r="E439" s="239">
        <v>50</v>
      </c>
      <c r="F439" s="239" t="s">
        <v>5796</v>
      </c>
      <c r="G439" s="239" t="s">
        <v>8670</v>
      </c>
      <c r="H439" s="239" t="s">
        <v>3599</v>
      </c>
      <c r="I439" s="239">
        <v>2000</v>
      </c>
      <c r="J439" s="239" t="s">
        <v>8671</v>
      </c>
      <c r="K439" s="239" t="s">
        <v>3599</v>
      </c>
      <c r="L439" s="239" t="s">
        <v>3599</v>
      </c>
      <c r="M439" s="239" t="s">
        <v>133</v>
      </c>
      <c r="N439" s="239">
        <v>4.5</v>
      </c>
      <c r="O439" s="239" t="s">
        <v>5727</v>
      </c>
      <c r="P439" s="239" t="s">
        <v>3597</v>
      </c>
      <c r="Q439" s="239" t="s">
        <v>157</v>
      </c>
      <c r="R439" s="239" t="s">
        <v>157</v>
      </c>
      <c r="S439" s="239" t="s">
        <v>157</v>
      </c>
      <c r="T439" s="239" t="s">
        <v>157</v>
      </c>
      <c r="U439" s="239" t="s">
        <v>157</v>
      </c>
      <c r="V439" s="239" t="s">
        <v>5728</v>
      </c>
      <c r="W439" s="239" t="s">
        <v>3598</v>
      </c>
      <c r="X439" s="239" t="s">
        <v>3599</v>
      </c>
      <c r="Y439" s="239" t="s">
        <v>157</v>
      </c>
      <c r="Z439" s="239" t="s">
        <v>3599</v>
      </c>
      <c r="AA439" s="239" t="s">
        <v>157</v>
      </c>
      <c r="AB439" s="239" t="s">
        <v>3599</v>
      </c>
      <c r="AC439" s="239" t="s">
        <v>157</v>
      </c>
      <c r="AD439" s="239" t="s">
        <v>157</v>
      </c>
      <c r="AE439" s="239" t="s">
        <v>157</v>
      </c>
      <c r="AF439" s="239" t="s">
        <v>3599</v>
      </c>
      <c r="AG439" s="239" t="s">
        <v>3599</v>
      </c>
      <c r="AH439" s="239" t="s">
        <v>3598</v>
      </c>
      <c r="AI439" s="239" t="s">
        <v>3599</v>
      </c>
      <c r="AJ439" s="239">
        <v>2147.4230769999999</v>
      </c>
      <c r="AK439" s="239" t="s">
        <v>38</v>
      </c>
    </row>
    <row r="440" spans="1:37" ht="15.6">
      <c r="A440" s="239" t="s">
        <v>2509</v>
      </c>
      <c r="B440" s="239" t="s">
        <v>26948</v>
      </c>
      <c r="C440" s="239" t="s">
        <v>26535</v>
      </c>
      <c r="D440" s="239" t="s">
        <v>6289</v>
      </c>
      <c r="E440" s="239">
        <v>40</v>
      </c>
      <c r="F440" s="239" t="s">
        <v>8673</v>
      </c>
      <c r="G440" s="239" t="s">
        <v>8674</v>
      </c>
      <c r="H440" s="239" t="s">
        <v>3599</v>
      </c>
      <c r="I440" s="239" t="s">
        <v>3597</v>
      </c>
      <c r="J440" s="239" t="s">
        <v>8675</v>
      </c>
      <c r="K440" s="239" t="s">
        <v>3598</v>
      </c>
      <c r="L440" s="239" t="s">
        <v>3599</v>
      </c>
      <c r="M440" s="239" t="s">
        <v>158</v>
      </c>
      <c r="N440" s="239">
        <v>115000</v>
      </c>
      <c r="O440" s="239" t="s">
        <v>5706</v>
      </c>
      <c r="P440" s="239" t="s">
        <v>3597</v>
      </c>
      <c r="Q440" s="239" t="s">
        <v>157</v>
      </c>
      <c r="R440" s="239" t="s">
        <v>157</v>
      </c>
      <c r="S440" s="239" t="s">
        <v>157</v>
      </c>
      <c r="T440" s="239" t="s">
        <v>157</v>
      </c>
      <c r="U440" s="239" t="s">
        <v>157</v>
      </c>
      <c r="V440" s="239" t="s">
        <v>5962</v>
      </c>
      <c r="W440" s="239" t="s">
        <v>3598</v>
      </c>
      <c r="X440" s="239" t="s">
        <v>3599</v>
      </c>
      <c r="Y440" s="239" t="s">
        <v>157</v>
      </c>
      <c r="Z440" s="239" t="s">
        <v>3599</v>
      </c>
      <c r="AA440" s="239" t="s">
        <v>157</v>
      </c>
      <c r="AB440" s="239" t="s">
        <v>3599</v>
      </c>
      <c r="AC440" s="239" t="s">
        <v>157</v>
      </c>
      <c r="AD440" s="239" t="s">
        <v>157</v>
      </c>
      <c r="AE440" s="239" t="s">
        <v>157</v>
      </c>
      <c r="AF440" s="239" t="s">
        <v>3599</v>
      </c>
      <c r="AG440" s="239" t="s">
        <v>3598</v>
      </c>
      <c r="AH440" s="239" t="s">
        <v>3598</v>
      </c>
      <c r="AI440" s="239" t="s">
        <v>3599</v>
      </c>
      <c r="AJ440" s="239">
        <v>2147.4230769999999</v>
      </c>
      <c r="AK440" s="239" t="s">
        <v>38</v>
      </c>
    </row>
    <row r="441" spans="1:37" ht="15.6">
      <c r="A441" s="239" t="s">
        <v>2510</v>
      </c>
      <c r="B441" s="239" t="s">
        <v>26949</v>
      </c>
      <c r="C441" s="239" t="s">
        <v>26535</v>
      </c>
      <c r="D441" s="239" t="s">
        <v>5720</v>
      </c>
      <c r="E441" s="239">
        <v>50</v>
      </c>
      <c r="F441" s="239" t="s">
        <v>5721</v>
      </c>
      <c r="G441" s="239" t="s">
        <v>3597</v>
      </c>
      <c r="H441" s="239" t="s">
        <v>3599</v>
      </c>
      <c r="I441" s="239" t="s">
        <v>3597</v>
      </c>
      <c r="J441" s="239" t="s">
        <v>3597</v>
      </c>
      <c r="K441" s="239" t="s">
        <v>3599</v>
      </c>
      <c r="L441" s="239" t="s">
        <v>3599</v>
      </c>
      <c r="M441" s="239" t="s">
        <v>158</v>
      </c>
      <c r="N441" s="239" t="s">
        <v>3597</v>
      </c>
      <c r="O441" s="239" t="s">
        <v>5706</v>
      </c>
      <c r="P441" s="239" t="s">
        <v>3597</v>
      </c>
      <c r="Q441" s="239" t="s">
        <v>157</v>
      </c>
      <c r="R441" s="239" t="s">
        <v>157</v>
      </c>
      <c r="S441" s="239" t="s">
        <v>157</v>
      </c>
      <c r="T441" s="239" t="s">
        <v>157</v>
      </c>
      <c r="U441" s="239" t="s">
        <v>157</v>
      </c>
      <c r="V441" s="239" t="s">
        <v>5728</v>
      </c>
      <c r="W441" s="239" t="s">
        <v>3598</v>
      </c>
      <c r="X441" s="239" t="s">
        <v>3599</v>
      </c>
      <c r="Y441" s="239" t="s">
        <v>157</v>
      </c>
      <c r="Z441" s="239" t="s">
        <v>3598</v>
      </c>
      <c r="AA441" s="239">
        <v>1.5</v>
      </c>
      <c r="AB441" s="239" t="s">
        <v>3598</v>
      </c>
      <c r="AC441" s="239" t="s">
        <v>5709</v>
      </c>
      <c r="AD441" s="239">
        <v>5</v>
      </c>
      <c r="AE441" s="239">
        <v>0.5</v>
      </c>
      <c r="AF441" s="239" t="s">
        <v>3599</v>
      </c>
      <c r="AG441" s="239" t="s">
        <v>3599</v>
      </c>
      <c r="AH441" s="239" t="s">
        <v>3598</v>
      </c>
      <c r="AI441" s="239" t="s">
        <v>3599</v>
      </c>
      <c r="AJ441" s="239">
        <v>2147.4230769999999</v>
      </c>
      <c r="AK441" s="239" t="s">
        <v>38</v>
      </c>
    </row>
    <row r="442" spans="1:37" ht="15.6">
      <c r="A442" s="239" t="s">
        <v>2511</v>
      </c>
      <c r="B442" s="239" t="s">
        <v>26950</v>
      </c>
      <c r="C442" s="239" t="s">
        <v>26535</v>
      </c>
      <c r="D442" s="239" t="s">
        <v>230</v>
      </c>
      <c r="E442" s="239">
        <v>50</v>
      </c>
      <c r="F442" s="239" t="s">
        <v>5814</v>
      </c>
      <c r="G442" s="239" t="s">
        <v>5818</v>
      </c>
      <c r="H442" s="239" t="s">
        <v>3599</v>
      </c>
      <c r="I442" s="239">
        <v>2007</v>
      </c>
      <c r="J442" s="239" t="s">
        <v>9341</v>
      </c>
      <c r="K442" s="239" t="s">
        <v>3599</v>
      </c>
      <c r="L442" s="239" t="s">
        <v>3599</v>
      </c>
      <c r="M442" s="239" t="s">
        <v>133</v>
      </c>
      <c r="N442" s="239">
        <v>4.5</v>
      </c>
      <c r="O442" s="239" t="s">
        <v>5727</v>
      </c>
      <c r="P442" s="239">
        <v>0.92</v>
      </c>
      <c r="Q442" s="239" t="s">
        <v>157</v>
      </c>
      <c r="R442" s="239" t="s">
        <v>157</v>
      </c>
      <c r="S442" s="239" t="s">
        <v>157</v>
      </c>
      <c r="T442" s="239" t="s">
        <v>157</v>
      </c>
      <c r="U442" s="239" t="s">
        <v>157</v>
      </c>
      <c r="V442" s="239" t="s">
        <v>5707</v>
      </c>
      <c r="W442" s="239" t="s">
        <v>3598</v>
      </c>
      <c r="X442" s="239" t="s">
        <v>3599</v>
      </c>
      <c r="Y442" s="239" t="s">
        <v>157</v>
      </c>
      <c r="Z442" s="239" t="s">
        <v>3599</v>
      </c>
      <c r="AA442" s="239" t="s">
        <v>157</v>
      </c>
      <c r="AB442" s="239" t="s">
        <v>3599</v>
      </c>
      <c r="AC442" s="239" t="s">
        <v>157</v>
      </c>
      <c r="AD442" s="239" t="s">
        <v>157</v>
      </c>
      <c r="AE442" s="239" t="s">
        <v>157</v>
      </c>
      <c r="AF442" s="239" t="s">
        <v>3599</v>
      </c>
      <c r="AG442" s="239" t="s">
        <v>3599</v>
      </c>
      <c r="AH442" s="239" t="s">
        <v>3598</v>
      </c>
      <c r="AI442" s="239" t="s">
        <v>3599</v>
      </c>
      <c r="AJ442" s="239">
        <v>2147.4230769999999</v>
      </c>
      <c r="AK442" s="239" t="s">
        <v>38</v>
      </c>
    </row>
    <row r="443" spans="1:37" ht="15.6">
      <c r="A443" s="239" t="s">
        <v>2512</v>
      </c>
      <c r="B443" s="239" t="s">
        <v>26951</v>
      </c>
      <c r="C443" s="239" t="s">
        <v>26535</v>
      </c>
      <c r="D443" s="239" t="s">
        <v>230</v>
      </c>
      <c r="E443" s="239">
        <v>50</v>
      </c>
      <c r="F443" s="239" t="s">
        <v>5744</v>
      </c>
      <c r="G443" s="239" t="s">
        <v>6969</v>
      </c>
      <c r="H443" s="239" t="s">
        <v>3599</v>
      </c>
      <c r="I443" s="239">
        <v>2014</v>
      </c>
      <c r="J443" s="239" t="s">
        <v>9343</v>
      </c>
      <c r="K443" s="239" t="s">
        <v>3599</v>
      </c>
      <c r="L443" s="239" t="s">
        <v>3599</v>
      </c>
      <c r="M443" s="239" t="s">
        <v>133</v>
      </c>
      <c r="N443" s="239">
        <v>4.5</v>
      </c>
      <c r="O443" s="239" t="s">
        <v>5727</v>
      </c>
      <c r="P443" s="239">
        <v>0.91</v>
      </c>
      <c r="Q443" s="239" t="s">
        <v>157</v>
      </c>
      <c r="R443" s="239" t="s">
        <v>157</v>
      </c>
      <c r="S443" s="239" t="s">
        <v>157</v>
      </c>
      <c r="T443" s="239" t="s">
        <v>157</v>
      </c>
      <c r="U443" s="239" t="s">
        <v>157</v>
      </c>
      <c r="V443" s="239" t="s">
        <v>5728</v>
      </c>
      <c r="W443" s="239" t="s">
        <v>3598</v>
      </c>
      <c r="X443" s="239" t="s">
        <v>3599</v>
      </c>
      <c r="Y443" s="239" t="s">
        <v>157</v>
      </c>
      <c r="Z443" s="239" t="s">
        <v>3599</v>
      </c>
      <c r="AA443" s="239" t="s">
        <v>157</v>
      </c>
      <c r="AB443" s="239" t="s">
        <v>3599</v>
      </c>
      <c r="AC443" s="239" t="s">
        <v>157</v>
      </c>
      <c r="AD443" s="239" t="s">
        <v>157</v>
      </c>
      <c r="AE443" s="239" t="s">
        <v>157</v>
      </c>
      <c r="AF443" s="239" t="s">
        <v>3599</v>
      </c>
      <c r="AG443" s="239" t="s">
        <v>3599</v>
      </c>
      <c r="AH443" s="239" t="s">
        <v>3598</v>
      </c>
      <c r="AI443" s="239" t="s">
        <v>3599</v>
      </c>
      <c r="AJ443" s="239">
        <v>2147.4230769999999</v>
      </c>
      <c r="AK443" s="239" t="s">
        <v>38</v>
      </c>
    </row>
    <row r="444" spans="1:37" ht="15.6">
      <c r="A444" s="239" t="s">
        <v>2513</v>
      </c>
      <c r="B444" s="239" t="s">
        <v>26952</v>
      </c>
      <c r="C444" s="239" t="s">
        <v>26535</v>
      </c>
      <c r="D444" s="239" t="s">
        <v>5720</v>
      </c>
      <c r="E444" s="239">
        <v>50</v>
      </c>
      <c r="F444" s="239" t="s">
        <v>5796</v>
      </c>
      <c r="G444" s="239" t="s">
        <v>5954</v>
      </c>
      <c r="H444" s="239" t="s">
        <v>3599</v>
      </c>
      <c r="I444" s="239">
        <v>2001</v>
      </c>
      <c r="J444" s="239" t="s">
        <v>157</v>
      </c>
      <c r="K444" s="239" t="s">
        <v>3599</v>
      </c>
      <c r="L444" s="239" t="s">
        <v>3599</v>
      </c>
      <c r="M444" s="239" t="s">
        <v>158</v>
      </c>
      <c r="N444" s="239">
        <v>40000</v>
      </c>
      <c r="O444" s="239" t="s">
        <v>5706</v>
      </c>
      <c r="P444" s="239" t="s">
        <v>3597</v>
      </c>
      <c r="Q444" s="239" t="s">
        <v>157</v>
      </c>
      <c r="R444" s="239" t="s">
        <v>157</v>
      </c>
      <c r="S444" s="239" t="s">
        <v>157</v>
      </c>
      <c r="T444" s="239" t="s">
        <v>157</v>
      </c>
      <c r="U444" s="239" t="s">
        <v>157</v>
      </c>
      <c r="V444" s="239" t="s">
        <v>5716</v>
      </c>
      <c r="W444" s="239" t="s">
        <v>3598</v>
      </c>
      <c r="X444" s="239" t="s">
        <v>3599</v>
      </c>
      <c r="Y444" s="239" t="s">
        <v>157</v>
      </c>
      <c r="Z444" s="239" t="s">
        <v>3598</v>
      </c>
      <c r="AA444" s="239">
        <v>1.5</v>
      </c>
      <c r="AB444" s="239" t="s">
        <v>3599</v>
      </c>
      <c r="AC444" s="239" t="s">
        <v>157</v>
      </c>
      <c r="AD444" s="239" t="s">
        <v>157</v>
      </c>
      <c r="AE444" s="239" t="s">
        <v>157</v>
      </c>
      <c r="AF444" s="239" t="s">
        <v>3598</v>
      </c>
      <c r="AG444" s="239" t="s">
        <v>3598</v>
      </c>
      <c r="AH444" s="239" t="s">
        <v>3598</v>
      </c>
      <c r="AI444" s="239" t="s">
        <v>3599</v>
      </c>
      <c r="AJ444" s="239">
        <v>2147.4230769999999</v>
      </c>
      <c r="AK444" s="239" t="s">
        <v>38</v>
      </c>
    </row>
    <row r="445" spans="1:37" ht="15.6">
      <c r="A445" s="239" t="s">
        <v>2564</v>
      </c>
      <c r="B445" s="239" t="s">
        <v>26953</v>
      </c>
      <c r="C445" s="239" t="s">
        <v>26535</v>
      </c>
      <c r="D445" s="239" t="s">
        <v>230</v>
      </c>
      <c r="E445" s="239">
        <v>50</v>
      </c>
      <c r="F445" s="239" t="s">
        <v>5814</v>
      </c>
      <c r="G445" s="239" t="s">
        <v>6198</v>
      </c>
      <c r="H445" s="239" t="s">
        <v>3599</v>
      </c>
      <c r="I445" s="239">
        <v>2015</v>
      </c>
      <c r="J445" s="239" t="s">
        <v>7756</v>
      </c>
      <c r="K445" s="239" t="s">
        <v>3599</v>
      </c>
      <c r="L445" s="239" t="s">
        <v>3599</v>
      </c>
      <c r="M445" s="239" t="s">
        <v>133</v>
      </c>
      <c r="N445" s="239">
        <v>4.5</v>
      </c>
      <c r="O445" s="239" t="s">
        <v>5727</v>
      </c>
      <c r="P445" s="239">
        <v>0.92</v>
      </c>
      <c r="Q445" s="239" t="s">
        <v>157</v>
      </c>
      <c r="R445" s="239" t="s">
        <v>157</v>
      </c>
      <c r="S445" s="239" t="s">
        <v>157</v>
      </c>
      <c r="T445" s="239" t="s">
        <v>157</v>
      </c>
      <c r="U445" s="239" t="s">
        <v>157</v>
      </c>
      <c r="V445" s="239" t="s">
        <v>5728</v>
      </c>
      <c r="W445" s="239" t="s">
        <v>3598</v>
      </c>
      <c r="X445" s="239" t="s">
        <v>3598</v>
      </c>
      <c r="Y445" s="239" t="s">
        <v>5737</v>
      </c>
      <c r="Z445" s="239" t="s">
        <v>3599</v>
      </c>
      <c r="AA445" s="239" t="s">
        <v>157</v>
      </c>
      <c r="AB445" s="239" t="s">
        <v>3599</v>
      </c>
      <c r="AC445" s="239" t="s">
        <v>157</v>
      </c>
      <c r="AD445" s="239" t="s">
        <v>157</v>
      </c>
      <c r="AE445" s="239" t="s">
        <v>157</v>
      </c>
      <c r="AF445" s="239" t="s">
        <v>3598</v>
      </c>
      <c r="AG445" s="239" t="s">
        <v>3598</v>
      </c>
      <c r="AH445" s="239" t="s">
        <v>3598</v>
      </c>
      <c r="AI445" s="239" t="s">
        <v>3599</v>
      </c>
      <c r="AJ445" s="239">
        <v>1521.68</v>
      </c>
      <c r="AK445" s="239" t="s">
        <v>38</v>
      </c>
    </row>
    <row r="446" spans="1:37" ht="15.6">
      <c r="A446" s="239" t="s">
        <v>2565</v>
      </c>
      <c r="B446" s="239" t="s">
        <v>26954</v>
      </c>
      <c r="C446" s="239" t="s">
        <v>26535</v>
      </c>
      <c r="D446" s="239" t="s">
        <v>5720</v>
      </c>
      <c r="E446" s="239">
        <v>50</v>
      </c>
      <c r="F446" s="239" t="s">
        <v>5744</v>
      </c>
      <c r="G446" s="239" t="s">
        <v>7758</v>
      </c>
      <c r="H446" s="239" t="s">
        <v>3598</v>
      </c>
      <c r="I446" s="239">
        <v>2015</v>
      </c>
      <c r="J446" s="239" t="s">
        <v>157</v>
      </c>
      <c r="K446" s="239" t="s">
        <v>3599</v>
      </c>
      <c r="L446" s="239" t="s">
        <v>3599</v>
      </c>
      <c r="M446" s="239" t="s">
        <v>158</v>
      </c>
      <c r="N446" s="239">
        <v>38000</v>
      </c>
      <c r="O446" s="239" t="s">
        <v>5706</v>
      </c>
      <c r="P446" s="239" t="s">
        <v>3597</v>
      </c>
      <c r="Q446" s="239" t="s">
        <v>157</v>
      </c>
      <c r="R446" s="239" t="s">
        <v>157</v>
      </c>
      <c r="S446" s="239" t="s">
        <v>157</v>
      </c>
      <c r="T446" s="239" t="s">
        <v>157</v>
      </c>
      <c r="U446" s="239" t="s">
        <v>157</v>
      </c>
      <c r="V446" s="239" t="s">
        <v>5716</v>
      </c>
      <c r="W446" s="239" t="s">
        <v>3598</v>
      </c>
      <c r="X446" s="239" t="s">
        <v>3599</v>
      </c>
      <c r="Y446" s="239" t="s">
        <v>157</v>
      </c>
      <c r="Z446" s="239" t="s">
        <v>3599</v>
      </c>
      <c r="AA446" s="239" t="s">
        <v>157</v>
      </c>
      <c r="AB446" s="239" t="s">
        <v>3599</v>
      </c>
      <c r="AC446" s="239" t="s">
        <v>157</v>
      </c>
      <c r="AD446" s="239" t="s">
        <v>157</v>
      </c>
      <c r="AE446" s="239" t="s">
        <v>157</v>
      </c>
      <c r="AF446" s="239" t="s">
        <v>3598</v>
      </c>
      <c r="AG446" s="239" t="s">
        <v>3598</v>
      </c>
      <c r="AH446" s="239" t="s">
        <v>3598</v>
      </c>
      <c r="AI446" s="239" t="s">
        <v>3599</v>
      </c>
      <c r="AJ446" s="239">
        <v>2147.4230769999999</v>
      </c>
      <c r="AK446" s="239" t="s">
        <v>38</v>
      </c>
    </row>
    <row r="447" spans="1:37" ht="15.6">
      <c r="A447" s="239" t="s">
        <v>2598</v>
      </c>
      <c r="B447" s="239" t="s">
        <v>26955</v>
      </c>
      <c r="C447" s="239" t="s">
        <v>26539</v>
      </c>
      <c r="D447" s="239" t="s">
        <v>5720</v>
      </c>
      <c r="E447" s="239">
        <v>0</v>
      </c>
      <c r="F447" s="239" t="s">
        <v>5744</v>
      </c>
      <c r="G447" s="239" t="s">
        <v>8283</v>
      </c>
      <c r="H447" s="239" t="s">
        <v>3599</v>
      </c>
      <c r="I447" s="239">
        <v>2009</v>
      </c>
      <c r="J447" s="239" t="s">
        <v>8284</v>
      </c>
      <c r="K447" s="239" t="s">
        <v>3599</v>
      </c>
      <c r="L447" s="239" t="s">
        <v>3599</v>
      </c>
      <c r="M447" s="239" t="s">
        <v>5710</v>
      </c>
      <c r="N447" s="239">
        <v>180000</v>
      </c>
      <c r="O447" s="239" t="s">
        <v>5706</v>
      </c>
      <c r="P447" s="239">
        <v>0.82</v>
      </c>
      <c r="Q447" s="239" t="s">
        <v>157</v>
      </c>
      <c r="R447" s="239" t="s">
        <v>157</v>
      </c>
      <c r="S447" s="239" t="s">
        <v>157</v>
      </c>
      <c r="T447" s="239" t="s">
        <v>157</v>
      </c>
      <c r="U447" s="239" t="s">
        <v>157</v>
      </c>
      <c r="V447" s="239" t="s">
        <v>5707</v>
      </c>
      <c r="W447" s="239" t="s">
        <v>3598</v>
      </c>
      <c r="X447" s="239" t="s">
        <v>3599</v>
      </c>
      <c r="Y447" s="239" t="s">
        <v>157</v>
      </c>
      <c r="Z447" s="239" t="s">
        <v>3599</v>
      </c>
      <c r="AA447" s="239" t="s">
        <v>157</v>
      </c>
      <c r="AB447" s="239" t="s">
        <v>3599</v>
      </c>
      <c r="AC447" s="239" t="s">
        <v>157</v>
      </c>
      <c r="AD447" s="239" t="s">
        <v>157</v>
      </c>
      <c r="AE447" s="239" t="s">
        <v>157</v>
      </c>
      <c r="AF447" s="239" t="s">
        <v>3598</v>
      </c>
      <c r="AG447" s="239" t="s">
        <v>3599</v>
      </c>
      <c r="AH447" s="239" t="s">
        <v>3598</v>
      </c>
      <c r="AI447" s="239" t="s">
        <v>3599</v>
      </c>
      <c r="AJ447" s="239">
        <v>2147.4230769999999</v>
      </c>
      <c r="AK447" s="239" t="s">
        <v>38</v>
      </c>
    </row>
    <row r="448" spans="1:37" ht="15.6">
      <c r="A448" s="239" t="s">
        <v>2602</v>
      </c>
      <c r="B448" s="239" t="s">
        <v>26956</v>
      </c>
      <c r="C448" s="239" t="s">
        <v>26535</v>
      </c>
      <c r="D448" s="239" t="s">
        <v>230</v>
      </c>
      <c r="E448" s="239">
        <v>50</v>
      </c>
      <c r="F448" s="239" t="s">
        <v>5843</v>
      </c>
      <c r="G448" s="239" t="s">
        <v>8290</v>
      </c>
      <c r="H448" s="239" t="s">
        <v>3599</v>
      </c>
      <c r="I448" s="239">
        <v>1997</v>
      </c>
      <c r="J448" s="239">
        <v>1197115305</v>
      </c>
      <c r="K448" s="239" t="s">
        <v>3599</v>
      </c>
      <c r="L448" s="239" t="s">
        <v>3599</v>
      </c>
      <c r="M448" s="239" t="s">
        <v>133</v>
      </c>
      <c r="N448" s="239">
        <v>4.5</v>
      </c>
      <c r="O448" s="239" t="s">
        <v>5727</v>
      </c>
      <c r="P448" s="239">
        <v>0.91</v>
      </c>
      <c r="Q448" s="239" t="s">
        <v>157</v>
      </c>
      <c r="R448" s="239" t="s">
        <v>157</v>
      </c>
      <c r="S448" s="239" t="s">
        <v>157</v>
      </c>
      <c r="T448" s="239" t="s">
        <v>157</v>
      </c>
      <c r="U448" s="239" t="s">
        <v>157</v>
      </c>
      <c r="V448" s="239" t="s">
        <v>5707</v>
      </c>
      <c r="W448" s="239" t="s">
        <v>3598</v>
      </c>
      <c r="X448" s="239" t="s">
        <v>3599</v>
      </c>
      <c r="Y448" s="239" t="s">
        <v>157</v>
      </c>
      <c r="Z448" s="239" t="s">
        <v>3599</v>
      </c>
      <c r="AA448" s="239" t="s">
        <v>157</v>
      </c>
      <c r="AB448" s="239" t="s">
        <v>3599</v>
      </c>
      <c r="AC448" s="239" t="s">
        <v>157</v>
      </c>
      <c r="AD448" s="239" t="s">
        <v>157</v>
      </c>
      <c r="AE448" s="239" t="s">
        <v>157</v>
      </c>
      <c r="AF448" s="239" t="s">
        <v>3598</v>
      </c>
      <c r="AG448" s="239" t="s">
        <v>3599</v>
      </c>
      <c r="AH448" s="239" t="s">
        <v>3599</v>
      </c>
      <c r="AI448" s="239" t="s">
        <v>3599</v>
      </c>
      <c r="AJ448" s="239">
        <v>1521.68</v>
      </c>
      <c r="AK448" s="239" t="s">
        <v>38</v>
      </c>
    </row>
    <row r="449" spans="1:37" ht="15.6">
      <c r="A449" s="239" t="s">
        <v>2609</v>
      </c>
      <c r="B449" s="239" t="s">
        <v>26957</v>
      </c>
      <c r="C449" s="239" t="s">
        <v>26535</v>
      </c>
      <c r="D449" s="239" t="s">
        <v>230</v>
      </c>
      <c r="E449" s="239">
        <v>50</v>
      </c>
      <c r="F449" s="239" t="s">
        <v>5744</v>
      </c>
      <c r="G449" s="239" t="s">
        <v>8732</v>
      </c>
      <c r="H449" s="239" t="s">
        <v>3599</v>
      </c>
      <c r="I449" s="239">
        <v>2015</v>
      </c>
      <c r="J449" s="239" t="s">
        <v>8733</v>
      </c>
      <c r="K449" s="239" t="s">
        <v>3599</v>
      </c>
      <c r="L449" s="239" t="s">
        <v>3599</v>
      </c>
      <c r="M449" s="239" t="s">
        <v>133</v>
      </c>
      <c r="N449" s="239">
        <v>4.5</v>
      </c>
      <c r="O449" s="239" t="s">
        <v>5727</v>
      </c>
      <c r="P449" s="239">
        <v>0.9</v>
      </c>
      <c r="Q449" s="239" t="s">
        <v>157</v>
      </c>
      <c r="R449" s="239" t="s">
        <v>157</v>
      </c>
      <c r="S449" s="239" t="s">
        <v>157</v>
      </c>
      <c r="T449" s="239" t="s">
        <v>157</v>
      </c>
      <c r="U449" s="239" t="s">
        <v>157</v>
      </c>
      <c r="V449" s="239" t="s">
        <v>5707</v>
      </c>
      <c r="W449" s="239" t="s">
        <v>3598</v>
      </c>
      <c r="X449" s="239" t="s">
        <v>3598</v>
      </c>
      <c r="Y449" s="239" t="s">
        <v>5708</v>
      </c>
      <c r="Z449" s="239" t="s">
        <v>3599</v>
      </c>
      <c r="AA449" s="239" t="s">
        <v>157</v>
      </c>
      <c r="AB449" s="239" t="s">
        <v>3599</v>
      </c>
      <c r="AC449" s="239" t="s">
        <v>157</v>
      </c>
      <c r="AD449" s="239" t="s">
        <v>157</v>
      </c>
      <c r="AE449" s="239" t="s">
        <v>157</v>
      </c>
      <c r="AF449" s="239" t="s">
        <v>157</v>
      </c>
      <c r="AG449" s="239" t="s">
        <v>3599</v>
      </c>
      <c r="AH449" s="239" t="s">
        <v>3599</v>
      </c>
      <c r="AI449" s="239" t="s">
        <v>3599</v>
      </c>
      <c r="AJ449" s="239">
        <v>2147.4230769999999</v>
      </c>
      <c r="AK449" s="239" t="s">
        <v>38</v>
      </c>
    </row>
    <row r="450" spans="1:37" ht="15.6">
      <c r="A450" s="239" t="s">
        <v>2621</v>
      </c>
      <c r="B450" s="239" t="s">
        <v>26958</v>
      </c>
      <c r="C450" s="239" t="s">
        <v>26535</v>
      </c>
      <c r="D450" s="239" t="s">
        <v>5703</v>
      </c>
      <c r="E450" s="239">
        <v>40</v>
      </c>
      <c r="F450" s="239" t="s">
        <v>3597</v>
      </c>
      <c r="G450" s="239" t="s">
        <v>3597</v>
      </c>
      <c r="H450" s="239" t="s">
        <v>3599</v>
      </c>
      <c r="I450" s="239" t="s">
        <v>3597</v>
      </c>
      <c r="J450" s="239" t="s">
        <v>3597</v>
      </c>
      <c r="K450" s="239" t="s">
        <v>3597</v>
      </c>
      <c r="L450" s="239" t="s">
        <v>3597</v>
      </c>
      <c r="M450" s="239" t="s">
        <v>158</v>
      </c>
      <c r="N450" s="239" t="s">
        <v>3597</v>
      </c>
      <c r="O450" s="239" t="s">
        <v>5706</v>
      </c>
      <c r="P450" s="239" t="s">
        <v>3597</v>
      </c>
      <c r="Q450" s="239" t="s">
        <v>157</v>
      </c>
      <c r="R450" s="239" t="s">
        <v>157</v>
      </c>
      <c r="S450" s="239" t="s">
        <v>157</v>
      </c>
      <c r="T450" s="239" t="s">
        <v>157</v>
      </c>
      <c r="U450" s="239" t="s">
        <v>157</v>
      </c>
      <c r="V450" s="239" t="s">
        <v>5707</v>
      </c>
      <c r="W450" s="239" t="s">
        <v>3598</v>
      </c>
      <c r="X450" s="239" t="s">
        <v>3599</v>
      </c>
      <c r="Y450" s="239" t="s">
        <v>157</v>
      </c>
      <c r="Z450" s="239" t="s">
        <v>3598</v>
      </c>
      <c r="AA450" s="239" t="s">
        <v>3597</v>
      </c>
      <c r="AB450" s="239" t="s">
        <v>3598</v>
      </c>
      <c r="AC450" s="239" t="s">
        <v>3597</v>
      </c>
      <c r="AD450" s="239" t="s">
        <v>3597</v>
      </c>
      <c r="AE450" s="239" t="s">
        <v>3597</v>
      </c>
      <c r="AF450" s="239" t="s">
        <v>3599</v>
      </c>
      <c r="AG450" s="239" t="s">
        <v>3599</v>
      </c>
      <c r="AH450" s="239" t="s">
        <v>3599</v>
      </c>
      <c r="AI450" s="239" t="s">
        <v>3597</v>
      </c>
      <c r="AJ450" s="239">
        <v>2147.4230769999999</v>
      </c>
      <c r="AK450" s="239" t="s">
        <v>38</v>
      </c>
    </row>
    <row r="451" spans="1:37" ht="15.6">
      <c r="A451" s="239" t="s">
        <v>2622</v>
      </c>
      <c r="B451" s="239" t="s">
        <v>26959</v>
      </c>
      <c r="C451" s="239" t="s">
        <v>26535</v>
      </c>
      <c r="D451" s="239" t="s">
        <v>5720</v>
      </c>
      <c r="E451" s="239">
        <v>50</v>
      </c>
      <c r="F451" s="239" t="s">
        <v>5744</v>
      </c>
      <c r="G451" s="239" t="s">
        <v>5766</v>
      </c>
      <c r="H451" s="239" t="s">
        <v>3598</v>
      </c>
      <c r="I451" s="239">
        <v>2009</v>
      </c>
      <c r="J451" s="239" t="s">
        <v>157</v>
      </c>
      <c r="K451" s="239" t="s">
        <v>3599</v>
      </c>
      <c r="L451" s="239" t="s">
        <v>3599</v>
      </c>
      <c r="M451" s="239" t="s">
        <v>158</v>
      </c>
      <c r="N451" s="239">
        <v>38000</v>
      </c>
      <c r="O451" s="239" t="s">
        <v>5706</v>
      </c>
      <c r="P451" s="239">
        <v>0.57999999999999996</v>
      </c>
      <c r="Q451" s="239" t="s">
        <v>157</v>
      </c>
      <c r="R451" s="239" t="s">
        <v>157</v>
      </c>
      <c r="S451" s="239" t="s">
        <v>157</v>
      </c>
      <c r="T451" s="239" t="s">
        <v>157</v>
      </c>
      <c r="U451" s="239" t="s">
        <v>157</v>
      </c>
      <c r="V451" s="239" t="s">
        <v>5728</v>
      </c>
      <c r="W451" s="239" t="s">
        <v>3598</v>
      </c>
      <c r="X451" s="239" t="s">
        <v>3599</v>
      </c>
      <c r="Y451" s="239" t="s">
        <v>157</v>
      </c>
      <c r="Z451" s="239" t="s">
        <v>3599</v>
      </c>
      <c r="AA451" s="239" t="s">
        <v>157</v>
      </c>
      <c r="AB451" s="239" t="s">
        <v>3598</v>
      </c>
      <c r="AC451" s="239" t="s">
        <v>5709</v>
      </c>
      <c r="AD451" s="239">
        <v>4.5</v>
      </c>
      <c r="AE451" s="239">
        <v>0.75</v>
      </c>
      <c r="AF451" s="239" t="s">
        <v>3598</v>
      </c>
      <c r="AG451" s="239" t="s">
        <v>3599</v>
      </c>
      <c r="AH451" s="239" t="s">
        <v>3599</v>
      </c>
      <c r="AI451" s="239" t="s">
        <v>3599</v>
      </c>
      <c r="AJ451" s="239">
        <v>1521.68</v>
      </c>
      <c r="AK451" s="239" t="s">
        <v>38</v>
      </c>
    </row>
    <row r="452" spans="1:37" ht="15.6">
      <c r="A452" s="239" t="s">
        <v>2623</v>
      </c>
      <c r="B452" s="239" t="s">
        <v>26960</v>
      </c>
      <c r="C452" s="239" t="s">
        <v>26535</v>
      </c>
      <c r="D452" s="239" t="s">
        <v>5720</v>
      </c>
      <c r="E452" s="239">
        <v>40</v>
      </c>
      <c r="F452" s="239" t="s">
        <v>5814</v>
      </c>
      <c r="G452" s="239" t="s">
        <v>6771</v>
      </c>
      <c r="H452" s="239" t="s">
        <v>3599</v>
      </c>
      <c r="I452" s="239">
        <v>2014</v>
      </c>
      <c r="J452" s="239" t="s">
        <v>8763</v>
      </c>
      <c r="K452" s="239" t="s">
        <v>3599</v>
      </c>
      <c r="L452" s="239" t="s">
        <v>3599</v>
      </c>
      <c r="M452" s="239" t="s">
        <v>158</v>
      </c>
      <c r="N452" s="239">
        <v>40000</v>
      </c>
      <c r="O452" s="239" t="s">
        <v>5706</v>
      </c>
      <c r="P452" s="239">
        <v>0.59</v>
      </c>
      <c r="Q452" s="239" t="s">
        <v>157</v>
      </c>
      <c r="R452" s="239" t="s">
        <v>157</v>
      </c>
      <c r="S452" s="239" t="s">
        <v>157</v>
      </c>
      <c r="T452" s="239" t="s">
        <v>157</v>
      </c>
      <c r="U452" s="239" t="s">
        <v>157</v>
      </c>
      <c r="V452" s="239" t="s">
        <v>5962</v>
      </c>
      <c r="W452" s="239" t="s">
        <v>3598</v>
      </c>
      <c r="X452" s="239" t="s">
        <v>3599</v>
      </c>
      <c r="Y452" s="239" t="s">
        <v>157</v>
      </c>
      <c r="Z452" s="239" t="s">
        <v>3599</v>
      </c>
      <c r="AA452" s="239" t="s">
        <v>157</v>
      </c>
      <c r="AB452" s="239" t="s">
        <v>3599</v>
      </c>
      <c r="AC452" s="239" t="s">
        <v>157</v>
      </c>
      <c r="AD452" s="239" t="s">
        <v>157</v>
      </c>
      <c r="AE452" s="239" t="s">
        <v>157</v>
      </c>
      <c r="AF452" s="239" t="s">
        <v>3599</v>
      </c>
      <c r="AG452" s="239" t="s">
        <v>3598</v>
      </c>
      <c r="AH452" s="239" t="s">
        <v>3599</v>
      </c>
      <c r="AI452" s="239" t="s">
        <v>3599</v>
      </c>
      <c r="AJ452" s="239">
        <v>2147.4230769999999</v>
      </c>
      <c r="AK452" s="239" t="s">
        <v>38</v>
      </c>
    </row>
    <row r="453" spans="1:37" ht="15.6">
      <c r="A453" s="239" t="s">
        <v>2624</v>
      </c>
      <c r="B453" s="239" t="s">
        <v>26961</v>
      </c>
      <c r="C453" s="239" t="s">
        <v>26535</v>
      </c>
      <c r="D453" s="239" t="s">
        <v>5720</v>
      </c>
      <c r="E453" s="239">
        <v>50</v>
      </c>
      <c r="F453" s="239" t="s">
        <v>5814</v>
      </c>
      <c r="G453" s="239" t="s">
        <v>6671</v>
      </c>
      <c r="H453" s="239" t="s">
        <v>3599</v>
      </c>
      <c r="I453" s="239">
        <v>2014</v>
      </c>
      <c r="J453" s="239" t="s">
        <v>8765</v>
      </c>
      <c r="K453" s="239" t="s">
        <v>3599</v>
      </c>
      <c r="L453" s="239" t="s">
        <v>3599</v>
      </c>
      <c r="M453" s="239" t="s">
        <v>158</v>
      </c>
      <c r="N453" s="239">
        <v>40000</v>
      </c>
      <c r="O453" s="239" t="s">
        <v>5706</v>
      </c>
      <c r="P453" s="239">
        <v>0.57999999999999996</v>
      </c>
      <c r="Q453" s="239" t="s">
        <v>157</v>
      </c>
      <c r="R453" s="239" t="s">
        <v>157</v>
      </c>
      <c r="S453" s="239" t="s">
        <v>157</v>
      </c>
      <c r="T453" s="239" t="s">
        <v>157</v>
      </c>
      <c r="U453" s="239" t="s">
        <v>157</v>
      </c>
      <c r="V453" s="239" t="s">
        <v>5728</v>
      </c>
      <c r="W453" s="239" t="s">
        <v>3598</v>
      </c>
      <c r="X453" s="239" t="s">
        <v>3598</v>
      </c>
      <c r="Y453" s="239" t="s">
        <v>5737</v>
      </c>
      <c r="Z453" s="239" t="s">
        <v>3599</v>
      </c>
      <c r="AA453" s="239" t="s">
        <v>157</v>
      </c>
      <c r="AB453" s="239" t="s">
        <v>3598</v>
      </c>
      <c r="AC453" s="239" t="s">
        <v>5709</v>
      </c>
      <c r="AD453" s="239">
        <v>2</v>
      </c>
      <c r="AE453" s="239">
        <v>1</v>
      </c>
      <c r="AF453" s="239" t="s">
        <v>3598</v>
      </c>
      <c r="AG453" s="239" t="s">
        <v>3599</v>
      </c>
      <c r="AH453" s="239" t="s">
        <v>3599</v>
      </c>
      <c r="AI453" s="239" t="s">
        <v>3599</v>
      </c>
      <c r="AJ453" s="239">
        <v>1521.68</v>
      </c>
      <c r="AK453" s="239" t="s">
        <v>38</v>
      </c>
    </row>
    <row r="454" spans="1:37" ht="15.6">
      <c r="A454" s="239" t="s">
        <v>2625</v>
      </c>
      <c r="B454" s="239" t="s">
        <v>26962</v>
      </c>
      <c r="C454" s="239" t="s">
        <v>26535</v>
      </c>
      <c r="D454" s="239" t="s">
        <v>230</v>
      </c>
      <c r="E454" s="239">
        <v>50</v>
      </c>
      <c r="F454" s="239" t="s">
        <v>5721</v>
      </c>
      <c r="G454" s="239" t="s">
        <v>8767</v>
      </c>
      <c r="H454" s="239" t="s">
        <v>3599</v>
      </c>
      <c r="I454" s="239">
        <v>2012</v>
      </c>
      <c r="J454" s="239" t="s">
        <v>8768</v>
      </c>
      <c r="K454" s="239" t="s">
        <v>3599</v>
      </c>
      <c r="L454" s="239" t="s">
        <v>3599</v>
      </c>
      <c r="M454" s="239" t="s">
        <v>133</v>
      </c>
      <c r="N454" s="239">
        <v>4.5</v>
      </c>
      <c r="O454" s="239" t="s">
        <v>5727</v>
      </c>
      <c r="P454" s="239">
        <v>0.9</v>
      </c>
      <c r="Q454" s="239" t="s">
        <v>157</v>
      </c>
      <c r="R454" s="239" t="s">
        <v>157</v>
      </c>
      <c r="S454" s="239" t="s">
        <v>157</v>
      </c>
      <c r="T454" s="239" t="s">
        <v>157</v>
      </c>
      <c r="U454" s="239" t="s">
        <v>157</v>
      </c>
      <c r="V454" s="239" t="s">
        <v>5728</v>
      </c>
      <c r="W454" s="239" t="s">
        <v>3598</v>
      </c>
      <c r="X454" s="239" t="s">
        <v>3598</v>
      </c>
      <c r="Y454" s="239" t="s">
        <v>5737</v>
      </c>
      <c r="Z454" s="239" t="s">
        <v>3599</v>
      </c>
      <c r="AA454" s="239" t="s">
        <v>157</v>
      </c>
      <c r="AB454" s="239" t="s">
        <v>3599</v>
      </c>
      <c r="AC454" s="239" t="s">
        <v>157</v>
      </c>
      <c r="AD454" s="239" t="s">
        <v>157</v>
      </c>
      <c r="AE454" s="239" t="s">
        <v>157</v>
      </c>
      <c r="AF454" s="239" t="s">
        <v>3599</v>
      </c>
      <c r="AG454" s="239" t="s">
        <v>3598</v>
      </c>
      <c r="AH454" s="239" t="s">
        <v>3598</v>
      </c>
      <c r="AI454" s="239" t="s">
        <v>3599</v>
      </c>
      <c r="AJ454" s="239">
        <v>1521.68</v>
      </c>
      <c r="AK454" s="239" t="s">
        <v>38</v>
      </c>
    </row>
    <row r="455" spans="1:37" ht="15.6">
      <c r="A455" s="239" t="s">
        <v>2627</v>
      </c>
      <c r="B455" s="239" t="s">
        <v>26963</v>
      </c>
      <c r="C455" s="239" t="s">
        <v>26535</v>
      </c>
      <c r="D455" s="239" t="s">
        <v>5720</v>
      </c>
      <c r="E455" s="239">
        <v>50</v>
      </c>
      <c r="F455" s="239" t="s">
        <v>5796</v>
      </c>
      <c r="G455" s="239" t="s">
        <v>5951</v>
      </c>
      <c r="H455" s="239" t="s">
        <v>3599</v>
      </c>
      <c r="I455" s="239">
        <v>2001</v>
      </c>
      <c r="J455" s="239" t="s">
        <v>5952</v>
      </c>
      <c r="K455" s="239" t="s">
        <v>3599</v>
      </c>
      <c r="L455" s="239" t="s">
        <v>3599</v>
      </c>
      <c r="M455" s="239" t="s">
        <v>158</v>
      </c>
      <c r="N455" s="239">
        <v>40000</v>
      </c>
      <c r="O455" s="239" t="s">
        <v>5706</v>
      </c>
      <c r="P455" s="239">
        <v>0.55000000000000004</v>
      </c>
      <c r="Q455" s="239" t="s">
        <v>157</v>
      </c>
      <c r="R455" s="239" t="s">
        <v>157</v>
      </c>
      <c r="S455" s="239" t="s">
        <v>157</v>
      </c>
      <c r="T455" s="239" t="s">
        <v>157</v>
      </c>
      <c r="U455" s="239" t="s">
        <v>157</v>
      </c>
      <c r="V455" s="239" t="s">
        <v>5728</v>
      </c>
      <c r="W455" s="239" t="s">
        <v>3598</v>
      </c>
      <c r="X455" s="239" t="s">
        <v>3598</v>
      </c>
      <c r="Y455" s="239" t="s">
        <v>5737</v>
      </c>
      <c r="Z455" s="239" t="s">
        <v>3599</v>
      </c>
      <c r="AA455" s="239" t="s">
        <v>157</v>
      </c>
      <c r="AB455" s="239" t="s">
        <v>3599</v>
      </c>
      <c r="AC455" s="239" t="s">
        <v>157</v>
      </c>
      <c r="AD455" s="239" t="s">
        <v>157</v>
      </c>
      <c r="AE455" s="239" t="s">
        <v>157</v>
      </c>
      <c r="AF455" s="239" t="s">
        <v>3599</v>
      </c>
      <c r="AG455" s="239" t="s">
        <v>3598</v>
      </c>
      <c r="AH455" s="239" t="s">
        <v>3598</v>
      </c>
      <c r="AI455" s="239" t="s">
        <v>3599</v>
      </c>
      <c r="AJ455" s="239">
        <v>1521.68</v>
      </c>
      <c r="AK455" s="239" t="s">
        <v>38</v>
      </c>
    </row>
    <row r="456" spans="1:37" ht="15.6">
      <c r="A456" s="239" t="s">
        <v>2628</v>
      </c>
      <c r="B456" s="239" t="s">
        <v>26964</v>
      </c>
      <c r="C456" s="239" t="s">
        <v>26535</v>
      </c>
      <c r="D456" s="239" t="s">
        <v>5720</v>
      </c>
      <c r="E456" s="239">
        <v>50</v>
      </c>
      <c r="F456" s="239" t="s">
        <v>5814</v>
      </c>
      <c r="G456" s="239" t="s">
        <v>3597</v>
      </c>
      <c r="H456" s="239" t="s">
        <v>3599</v>
      </c>
      <c r="I456" s="239" t="s">
        <v>3597</v>
      </c>
      <c r="J456" s="239" t="s">
        <v>3597</v>
      </c>
      <c r="K456" s="239" t="s">
        <v>3599</v>
      </c>
      <c r="L456" s="239" t="s">
        <v>3599</v>
      </c>
      <c r="M456" s="239" t="s">
        <v>158</v>
      </c>
      <c r="N456" s="239" t="s">
        <v>3597</v>
      </c>
      <c r="O456" s="239" t="s">
        <v>5706</v>
      </c>
      <c r="P456" s="239" t="s">
        <v>3597</v>
      </c>
      <c r="Q456" s="239" t="s">
        <v>157</v>
      </c>
      <c r="R456" s="239" t="s">
        <v>157</v>
      </c>
      <c r="S456" s="239" t="s">
        <v>157</v>
      </c>
      <c r="T456" s="239" t="s">
        <v>157</v>
      </c>
      <c r="U456" s="239" t="s">
        <v>157</v>
      </c>
      <c r="V456" s="239" t="s">
        <v>5707</v>
      </c>
      <c r="W456" s="239" t="s">
        <v>3598</v>
      </c>
      <c r="X456" s="239" t="s">
        <v>3598</v>
      </c>
      <c r="Y456" s="239" t="s">
        <v>5737</v>
      </c>
      <c r="Z456" s="239" t="s">
        <v>3598</v>
      </c>
      <c r="AA456" s="239">
        <v>1</v>
      </c>
      <c r="AB456" s="239" t="s">
        <v>3598</v>
      </c>
      <c r="AC456" s="239" t="s">
        <v>5709</v>
      </c>
      <c r="AD456" s="239">
        <v>7</v>
      </c>
      <c r="AE456" s="239">
        <v>0.75</v>
      </c>
      <c r="AF456" s="239" t="s">
        <v>3599</v>
      </c>
      <c r="AG456" s="239" t="s">
        <v>3599</v>
      </c>
      <c r="AH456" s="239" t="s">
        <v>3598</v>
      </c>
      <c r="AI456" s="239" t="s">
        <v>3599</v>
      </c>
      <c r="AJ456" s="239">
        <v>2147.4230769999999</v>
      </c>
      <c r="AK456" s="239" t="s">
        <v>38</v>
      </c>
    </row>
    <row r="457" spans="1:37" ht="15.6">
      <c r="A457" s="239" t="s">
        <v>2630</v>
      </c>
      <c r="B457" s="239" t="s">
        <v>26965</v>
      </c>
      <c r="C457" s="239" t="s">
        <v>26535</v>
      </c>
      <c r="D457" s="239" t="s">
        <v>5720</v>
      </c>
      <c r="E457" s="239" t="s">
        <v>3597</v>
      </c>
      <c r="F457" s="239" t="s">
        <v>5744</v>
      </c>
      <c r="G457" s="239" t="s">
        <v>3597</v>
      </c>
      <c r="H457" s="239" t="s">
        <v>3599</v>
      </c>
      <c r="I457" s="239" t="s">
        <v>3597</v>
      </c>
      <c r="J457" s="239" t="s">
        <v>3597</v>
      </c>
      <c r="K457" s="239" t="s">
        <v>3598</v>
      </c>
      <c r="L457" s="239" t="s">
        <v>3599</v>
      </c>
      <c r="M457" s="239" t="s">
        <v>158</v>
      </c>
      <c r="N457" s="239">
        <v>50000</v>
      </c>
      <c r="O457" s="239" t="s">
        <v>5706</v>
      </c>
      <c r="P457" s="239" t="s">
        <v>3597</v>
      </c>
      <c r="Q457" s="239" t="s">
        <v>157</v>
      </c>
      <c r="R457" s="239" t="s">
        <v>157</v>
      </c>
      <c r="S457" s="239" t="s">
        <v>157</v>
      </c>
      <c r="T457" s="239" t="s">
        <v>157</v>
      </c>
      <c r="U457" s="239" t="s">
        <v>157</v>
      </c>
      <c r="V457" s="239" t="s">
        <v>5728</v>
      </c>
      <c r="W457" s="239" t="s">
        <v>3598</v>
      </c>
      <c r="X457" s="239" t="s">
        <v>3599</v>
      </c>
      <c r="Y457" s="239" t="s">
        <v>157</v>
      </c>
      <c r="Z457" s="239" t="s">
        <v>3598</v>
      </c>
      <c r="AA457" s="239">
        <v>1.5</v>
      </c>
      <c r="AB457" s="239" t="s">
        <v>3598</v>
      </c>
      <c r="AC457" s="239" t="s">
        <v>5709</v>
      </c>
      <c r="AD457" s="239">
        <v>5</v>
      </c>
      <c r="AE457" s="239">
        <v>0.75</v>
      </c>
      <c r="AF457" s="239" t="s">
        <v>3599</v>
      </c>
      <c r="AG457" s="239" t="s">
        <v>3598</v>
      </c>
      <c r="AH457" s="239" t="s">
        <v>3598</v>
      </c>
      <c r="AI457" s="239" t="s">
        <v>3599</v>
      </c>
      <c r="AJ457" s="239">
        <v>1521.68</v>
      </c>
      <c r="AK457" s="239" t="s">
        <v>38</v>
      </c>
    </row>
    <row r="458" spans="1:37" ht="15.6">
      <c r="A458" s="239" t="s">
        <v>2631</v>
      </c>
      <c r="B458" s="239" t="s">
        <v>26966</v>
      </c>
      <c r="C458" s="239" t="s">
        <v>26535</v>
      </c>
      <c r="D458" s="239" t="s">
        <v>5720</v>
      </c>
      <c r="E458" s="239">
        <v>40</v>
      </c>
      <c r="F458" s="239" t="s">
        <v>5721</v>
      </c>
      <c r="G458" s="239" t="s">
        <v>8774</v>
      </c>
      <c r="H458" s="239" t="s">
        <v>3598</v>
      </c>
      <c r="I458" s="239">
        <v>2007</v>
      </c>
      <c r="J458" s="239" t="s">
        <v>157</v>
      </c>
      <c r="K458" s="239" t="s">
        <v>3599</v>
      </c>
      <c r="L458" s="239" t="s">
        <v>3599</v>
      </c>
      <c r="M458" s="239" t="s">
        <v>158</v>
      </c>
      <c r="N458" s="239">
        <v>35500</v>
      </c>
      <c r="O458" s="239" t="s">
        <v>5706</v>
      </c>
      <c r="P458" s="239" t="s">
        <v>3597</v>
      </c>
      <c r="Q458" s="239" t="s">
        <v>157</v>
      </c>
      <c r="R458" s="239" t="s">
        <v>157</v>
      </c>
      <c r="S458" s="239" t="s">
        <v>157</v>
      </c>
      <c r="T458" s="239" t="s">
        <v>157</v>
      </c>
      <c r="U458" s="239" t="s">
        <v>157</v>
      </c>
      <c r="V458" s="239" t="s">
        <v>5707</v>
      </c>
      <c r="W458" s="239" t="s">
        <v>3597</v>
      </c>
      <c r="X458" s="239" t="s">
        <v>3597</v>
      </c>
      <c r="Y458" s="239" t="s">
        <v>157</v>
      </c>
      <c r="Z458" s="239" t="s">
        <v>3597</v>
      </c>
      <c r="AA458" s="239" t="s">
        <v>157</v>
      </c>
      <c r="AB458" s="239" t="s">
        <v>3597</v>
      </c>
      <c r="AC458" s="239" t="s">
        <v>157</v>
      </c>
      <c r="AD458" s="239" t="s">
        <v>157</v>
      </c>
      <c r="AE458" s="239" t="s">
        <v>157</v>
      </c>
      <c r="AF458" s="239" t="s">
        <v>3597</v>
      </c>
      <c r="AG458" s="239" t="s">
        <v>3597</v>
      </c>
      <c r="AH458" s="239" t="s">
        <v>3597</v>
      </c>
      <c r="AI458" s="239" t="s">
        <v>3597</v>
      </c>
      <c r="AJ458" s="239">
        <v>1521.68</v>
      </c>
      <c r="AK458" s="239" t="s">
        <v>38</v>
      </c>
    </row>
    <row r="459" spans="1:37" ht="15.6">
      <c r="A459" s="239" t="s">
        <v>2632</v>
      </c>
      <c r="B459" s="239" t="s">
        <v>26967</v>
      </c>
      <c r="C459" s="239" t="s">
        <v>26535</v>
      </c>
      <c r="D459" s="239" t="s">
        <v>5720</v>
      </c>
      <c r="E459" s="239">
        <v>50</v>
      </c>
      <c r="F459" s="239" t="s">
        <v>5744</v>
      </c>
      <c r="G459" s="239" t="s">
        <v>7553</v>
      </c>
      <c r="H459" s="239" t="s">
        <v>3598</v>
      </c>
      <c r="I459" s="239">
        <v>2016</v>
      </c>
      <c r="J459" s="239" t="s">
        <v>157</v>
      </c>
      <c r="K459" s="239" t="s">
        <v>3599</v>
      </c>
      <c r="L459" s="239" t="s">
        <v>3599</v>
      </c>
      <c r="M459" s="239" t="s">
        <v>158</v>
      </c>
      <c r="N459" s="239">
        <v>38000</v>
      </c>
      <c r="O459" s="239" t="s">
        <v>5706</v>
      </c>
      <c r="P459" s="239">
        <v>0.57999999999999996</v>
      </c>
      <c r="Q459" s="239" t="s">
        <v>157</v>
      </c>
      <c r="R459" s="239" t="s">
        <v>157</v>
      </c>
      <c r="S459" s="239" t="s">
        <v>157</v>
      </c>
      <c r="T459" s="239" t="s">
        <v>157</v>
      </c>
      <c r="U459" s="239" t="s">
        <v>157</v>
      </c>
      <c r="V459" s="239" t="s">
        <v>5728</v>
      </c>
      <c r="W459" s="239" t="s">
        <v>3598</v>
      </c>
      <c r="X459" s="239" t="s">
        <v>3598</v>
      </c>
      <c r="Y459" s="239" t="s">
        <v>5737</v>
      </c>
      <c r="Z459" s="239" t="s">
        <v>3599</v>
      </c>
      <c r="AA459" s="239" t="s">
        <v>157</v>
      </c>
      <c r="AB459" s="239" t="s">
        <v>3599</v>
      </c>
      <c r="AC459" s="239" t="s">
        <v>157</v>
      </c>
      <c r="AD459" s="239" t="s">
        <v>157</v>
      </c>
      <c r="AE459" s="239" t="s">
        <v>157</v>
      </c>
      <c r="AF459" s="239" t="s">
        <v>3598</v>
      </c>
      <c r="AG459" s="239" t="s">
        <v>3598</v>
      </c>
      <c r="AH459" s="239" t="s">
        <v>3598</v>
      </c>
      <c r="AI459" s="239" t="s">
        <v>3599</v>
      </c>
      <c r="AJ459" s="239">
        <v>1521.68</v>
      </c>
      <c r="AK459" s="239" t="s">
        <v>38</v>
      </c>
    </row>
    <row r="460" spans="1:37" ht="15.6">
      <c r="A460" s="239" t="s">
        <v>2633</v>
      </c>
      <c r="B460" s="239" t="s">
        <v>26968</v>
      </c>
      <c r="C460" s="239" t="s">
        <v>26535</v>
      </c>
      <c r="D460" s="239" t="s">
        <v>230</v>
      </c>
      <c r="E460" s="239">
        <v>52</v>
      </c>
      <c r="F460" s="239" t="s">
        <v>5848</v>
      </c>
      <c r="G460" s="239" t="s">
        <v>8777</v>
      </c>
      <c r="H460" s="239" t="s">
        <v>3599</v>
      </c>
      <c r="I460" s="239">
        <v>1986</v>
      </c>
      <c r="J460" s="239" t="s">
        <v>8778</v>
      </c>
      <c r="K460" s="239" t="s">
        <v>3598</v>
      </c>
      <c r="L460" s="239" t="s">
        <v>3599</v>
      </c>
      <c r="M460" s="239" t="s">
        <v>133</v>
      </c>
      <c r="N460" s="239">
        <v>1.5</v>
      </c>
      <c r="O460" s="239" t="s">
        <v>5727</v>
      </c>
      <c r="P460" s="239" t="s">
        <v>3597</v>
      </c>
      <c r="Q460" s="239" t="s">
        <v>157</v>
      </c>
      <c r="R460" s="239" t="s">
        <v>157</v>
      </c>
      <c r="S460" s="239" t="s">
        <v>157</v>
      </c>
      <c r="T460" s="239" t="s">
        <v>157</v>
      </c>
      <c r="U460" s="239" t="s">
        <v>157</v>
      </c>
      <c r="V460" s="239" t="s">
        <v>5728</v>
      </c>
      <c r="W460" s="239" t="s">
        <v>3598</v>
      </c>
      <c r="X460" s="239" t="s">
        <v>3597</v>
      </c>
      <c r="Y460" s="239" t="s">
        <v>157</v>
      </c>
      <c r="Z460" s="239" t="s">
        <v>3599</v>
      </c>
      <c r="AA460" s="239" t="s">
        <v>157</v>
      </c>
      <c r="AB460" s="239" t="s">
        <v>3599</v>
      </c>
      <c r="AC460" s="239" t="s">
        <v>157</v>
      </c>
      <c r="AD460" s="239" t="s">
        <v>157</v>
      </c>
      <c r="AE460" s="239" t="s">
        <v>157</v>
      </c>
      <c r="AF460" s="239" t="s">
        <v>3598</v>
      </c>
      <c r="AG460" s="239" t="s">
        <v>3598</v>
      </c>
      <c r="AH460" s="239" t="s">
        <v>3598</v>
      </c>
      <c r="AI460" s="239" t="s">
        <v>3599</v>
      </c>
      <c r="AJ460" s="239">
        <v>2147.4230769999999</v>
      </c>
      <c r="AK460" s="239" t="s">
        <v>38</v>
      </c>
    </row>
    <row r="461" spans="1:37" ht="15.6">
      <c r="A461" s="239" t="s">
        <v>2634</v>
      </c>
      <c r="B461" s="239" t="s">
        <v>26969</v>
      </c>
      <c r="C461" s="239" t="s">
        <v>26535</v>
      </c>
      <c r="D461" s="239" t="s">
        <v>230</v>
      </c>
      <c r="E461" s="239">
        <v>50</v>
      </c>
      <c r="F461" s="239" t="s">
        <v>5848</v>
      </c>
      <c r="G461" s="239" t="s">
        <v>6068</v>
      </c>
      <c r="H461" s="239" t="s">
        <v>3598</v>
      </c>
      <c r="I461" s="239">
        <v>2007</v>
      </c>
      <c r="J461" s="239" t="s">
        <v>157</v>
      </c>
      <c r="K461" s="239" t="s">
        <v>3599</v>
      </c>
      <c r="L461" s="239" t="s">
        <v>3599</v>
      </c>
      <c r="M461" s="239" t="s">
        <v>133</v>
      </c>
      <c r="N461" s="239">
        <v>5.5</v>
      </c>
      <c r="O461" s="239" t="s">
        <v>5727</v>
      </c>
      <c r="P461" s="239">
        <v>0.95</v>
      </c>
      <c r="Q461" s="239" t="s">
        <v>157</v>
      </c>
      <c r="R461" s="239" t="s">
        <v>157</v>
      </c>
      <c r="S461" s="239" t="s">
        <v>157</v>
      </c>
      <c r="T461" s="239" t="s">
        <v>157</v>
      </c>
      <c r="U461" s="239" t="s">
        <v>157</v>
      </c>
      <c r="V461" s="239" t="s">
        <v>5728</v>
      </c>
      <c r="W461" s="239" t="s">
        <v>3598</v>
      </c>
      <c r="X461" s="239" t="s">
        <v>3598</v>
      </c>
      <c r="Y461" s="239" t="s">
        <v>5737</v>
      </c>
      <c r="Z461" s="239" t="s">
        <v>3599</v>
      </c>
      <c r="AA461" s="239" t="s">
        <v>157</v>
      </c>
      <c r="AB461" s="239" t="s">
        <v>3599</v>
      </c>
      <c r="AC461" s="239" t="s">
        <v>157</v>
      </c>
      <c r="AD461" s="239" t="s">
        <v>157</v>
      </c>
      <c r="AE461" s="239" t="s">
        <v>157</v>
      </c>
      <c r="AF461" s="239" t="s">
        <v>3599</v>
      </c>
      <c r="AG461" s="239" t="s">
        <v>3598</v>
      </c>
      <c r="AH461" s="239" t="s">
        <v>3598</v>
      </c>
      <c r="AI461" s="239" t="s">
        <v>3597</v>
      </c>
      <c r="AJ461" s="239">
        <v>2147.4230769999999</v>
      </c>
      <c r="AK461" s="239" t="s">
        <v>38</v>
      </c>
    </row>
    <row r="462" spans="1:37" ht="15.6">
      <c r="A462" s="239" t="s">
        <v>2635</v>
      </c>
      <c r="B462" s="239" t="s">
        <v>26970</v>
      </c>
      <c r="C462" s="239" t="s">
        <v>26535</v>
      </c>
      <c r="D462" s="239" t="s">
        <v>5720</v>
      </c>
      <c r="E462" s="239">
        <v>38</v>
      </c>
      <c r="F462" s="239" t="s">
        <v>5814</v>
      </c>
      <c r="G462" s="239" t="s">
        <v>8781</v>
      </c>
      <c r="H462" s="239" t="s">
        <v>3599</v>
      </c>
      <c r="I462" s="239">
        <v>2012</v>
      </c>
      <c r="J462" s="239" t="s">
        <v>8782</v>
      </c>
      <c r="K462" s="239" t="s">
        <v>3599</v>
      </c>
      <c r="L462" s="239" t="s">
        <v>3599</v>
      </c>
      <c r="M462" s="239" t="s">
        <v>158</v>
      </c>
      <c r="N462" s="239">
        <v>157000</v>
      </c>
      <c r="O462" s="239" t="s">
        <v>5706</v>
      </c>
      <c r="P462" s="239" t="s">
        <v>3597</v>
      </c>
      <c r="Q462" s="239" t="s">
        <v>157</v>
      </c>
      <c r="R462" s="239" t="s">
        <v>157</v>
      </c>
      <c r="S462" s="239" t="s">
        <v>157</v>
      </c>
      <c r="T462" s="239" t="s">
        <v>157</v>
      </c>
      <c r="U462" s="239" t="s">
        <v>157</v>
      </c>
      <c r="V462" s="239" t="s">
        <v>5707</v>
      </c>
      <c r="W462" s="239" t="s">
        <v>3598</v>
      </c>
      <c r="X462" s="239" t="s">
        <v>3598</v>
      </c>
      <c r="Y462" s="239" t="s">
        <v>5737</v>
      </c>
      <c r="Z462" s="239" t="s">
        <v>3599</v>
      </c>
      <c r="AA462" s="239" t="s">
        <v>157</v>
      </c>
      <c r="AB462" s="239" t="s">
        <v>3598</v>
      </c>
      <c r="AC462" s="239" t="s">
        <v>5709</v>
      </c>
      <c r="AD462" s="239">
        <v>10</v>
      </c>
      <c r="AE462" s="239">
        <v>1</v>
      </c>
      <c r="AF462" s="239" t="s">
        <v>3599</v>
      </c>
      <c r="AG462" s="239" t="s">
        <v>3599</v>
      </c>
      <c r="AH462" s="239" t="s">
        <v>3598</v>
      </c>
      <c r="AI462" s="239" t="s">
        <v>3599</v>
      </c>
      <c r="AJ462" s="239">
        <v>2480.8000000000002</v>
      </c>
      <c r="AK462" s="239" t="s">
        <v>38</v>
      </c>
    </row>
    <row r="463" spans="1:37" ht="15.6">
      <c r="A463" s="239" t="s">
        <v>2636</v>
      </c>
      <c r="B463" s="239" t="s">
        <v>26971</v>
      </c>
      <c r="C463" s="239" t="s">
        <v>26535</v>
      </c>
      <c r="D463" s="239" t="s">
        <v>5720</v>
      </c>
      <c r="E463" s="239">
        <v>40</v>
      </c>
      <c r="F463" s="239" t="s">
        <v>5843</v>
      </c>
      <c r="G463" s="239" t="s">
        <v>8784</v>
      </c>
      <c r="H463" s="239" t="s">
        <v>3599</v>
      </c>
      <c r="I463" s="239">
        <v>2002</v>
      </c>
      <c r="J463" s="239" t="s">
        <v>8785</v>
      </c>
      <c r="K463" s="239" t="s">
        <v>3599</v>
      </c>
      <c r="L463" s="239" t="s">
        <v>3599</v>
      </c>
      <c r="M463" s="239" t="s">
        <v>5710</v>
      </c>
      <c r="N463" s="239">
        <v>34000</v>
      </c>
      <c r="O463" s="239" t="s">
        <v>5706</v>
      </c>
      <c r="P463" s="239" t="s">
        <v>3597</v>
      </c>
      <c r="Q463" s="239" t="s">
        <v>157</v>
      </c>
      <c r="R463" s="239" t="s">
        <v>157</v>
      </c>
      <c r="S463" s="239" t="s">
        <v>157</v>
      </c>
      <c r="T463" s="239" t="s">
        <v>157</v>
      </c>
      <c r="U463" s="239" t="s">
        <v>157</v>
      </c>
      <c r="V463" s="239" t="s">
        <v>5728</v>
      </c>
      <c r="W463" s="239" t="s">
        <v>3598</v>
      </c>
      <c r="X463" s="239" t="s">
        <v>3598</v>
      </c>
      <c r="Y463" s="239" t="s">
        <v>5737</v>
      </c>
      <c r="Z463" s="239" t="s">
        <v>3599</v>
      </c>
      <c r="AA463" s="239" t="s">
        <v>157</v>
      </c>
      <c r="AB463" s="239" t="s">
        <v>3599</v>
      </c>
      <c r="AC463" s="239" t="s">
        <v>157</v>
      </c>
      <c r="AD463" s="239" t="s">
        <v>157</v>
      </c>
      <c r="AE463" s="239" t="s">
        <v>157</v>
      </c>
      <c r="AF463" s="239" t="s">
        <v>3598</v>
      </c>
      <c r="AG463" s="239" t="s">
        <v>3599</v>
      </c>
      <c r="AH463" s="239" t="s">
        <v>3598</v>
      </c>
      <c r="AI463" s="239" t="s">
        <v>3599</v>
      </c>
      <c r="AJ463" s="239">
        <v>1521.68</v>
      </c>
      <c r="AK463" s="239" t="s">
        <v>38</v>
      </c>
    </row>
    <row r="464" spans="1:37" ht="15.6">
      <c r="A464" s="239" t="s">
        <v>2637</v>
      </c>
      <c r="B464" s="239" t="s">
        <v>26972</v>
      </c>
      <c r="C464" s="239" t="s">
        <v>26535</v>
      </c>
      <c r="D464" s="239" t="s">
        <v>5720</v>
      </c>
      <c r="E464" s="239">
        <v>50</v>
      </c>
      <c r="F464" s="239" t="s">
        <v>5721</v>
      </c>
      <c r="G464" s="239" t="s">
        <v>5736</v>
      </c>
      <c r="H464" s="239" t="s">
        <v>3598</v>
      </c>
      <c r="I464" s="239">
        <v>2016</v>
      </c>
      <c r="J464" s="239" t="s">
        <v>157</v>
      </c>
      <c r="K464" s="239" t="s">
        <v>3599</v>
      </c>
      <c r="L464" s="239" t="s">
        <v>3599</v>
      </c>
      <c r="M464" s="239" t="s">
        <v>158</v>
      </c>
      <c r="N464" s="239">
        <v>40000</v>
      </c>
      <c r="O464" s="239" t="s">
        <v>5706</v>
      </c>
      <c r="P464" s="239">
        <v>0.6</v>
      </c>
      <c r="Q464" s="239" t="s">
        <v>157</v>
      </c>
      <c r="R464" s="239" t="s">
        <v>157</v>
      </c>
      <c r="S464" s="239" t="s">
        <v>157</v>
      </c>
      <c r="T464" s="239" t="s">
        <v>157</v>
      </c>
      <c r="U464" s="239" t="s">
        <v>157</v>
      </c>
      <c r="V464" s="239" t="s">
        <v>5728</v>
      </c>
      <c r="W464" s="239" t="s">
        <v>3598</v>
      </c>
      <c r="X464" s="239" t="s">
        <v>3598</v>
      </c>
      <c r="Y464" s="239" t="s">
        <v>5737</v>
      </c>
      <c r="Z464" s="239" t="s">
        <v>3599</v>
      </c>
      <c r="AA464" s="239" t="s">
        <v>157</v>
      </c>
      <c r="AB464" s="239" t="s">
        <v>3599</v>
      </c>
      <c r="AC464" s="239" t="s">
        <v>157</v>
      </c>
      <c r="AD464" s="239" t="s">
        <v>157</v>
      </c>
      <c r="AE464" s="239" t="s">
        <v>157</v>
      </c>
      <c r="AF464" s="239" t="s">
        <v>3599</v>
      </c>
      <c r="AG464" s="239" t="s">
        <v>3598</v>
      </c>
      <c r="AH464" s="239" t="s">
        <v>3599</v>
      </c>
      <c r="AI464" s="239" t="s">
        <v>3599</v>
      </c>
      <c r="AJ464" s="239">
        <v>5962.4</v>
      </c>
      <c r="AK464" s="239" t="s">
        <v>38</v>
      </c>
    </row>
    <row r="465" spans="1:37" ht="15.6">
      <c r="A465" s="239" t="s">
        <v>2642</v>
      </c>
      <c r="B465" s="239" t="s">
        <v>26973</v>
      </c>
      <c r="C465" s="239" t="s">
        <v>26535</v>
      </c>
      <c r="D465" s="239" t="s">
        <v>5720</v>
      </c>
      <c r="E465" s="239">
        <v>50</v>
      </c>
      <c r="F465" s="239" t="s">
        <v>5887</v>
      </c>
      <c r="G465" s="239" t="s">
        <v>9150</v>
      </c>
      <c r="H465" s="239" t="s">
        <v>3599</v>
      </c>
      <c r="I465" s="239">
        <v>2005</v>
      </c>
      <c r="J465" s="239" t="s">
        <v>9151</v>
      </c>
      <c r="K465" s="239" t="s">
        <v>3599</v>
      </c>
      <c r="L465" s="239" t="s">
        <v>3599</v>
      </c>
      <c r="M465" s="239" t="s">
        <v>5710</v>
      </c>
      <c r="N465" s="239">
        <v>36000</v>
      </c>
      <c r="O465" s="239" t="s">
        <v>5706</v>
      </c>
      <c r="P465" s="239">
        <v>0.6</v>
      </c>
      <c r="Q465" s="239" t="s">
        <v>157</v>
      </c>
      <c r="R465" s="239" t="s">
        <v>157</v>
      </c>
      <c r="S465" s="239" t="s">
        <v>157</v>
      </c>
      <c r="T465" s="239" t="s">
        <v>157</v>
      </c>
      <c r="U465" s="239" t="s">
        <v>157</v>
      </c>
      <c r="V465" s="239" t="s">
        <v>5728</v>
      </c>
      <c r="W465" s="239" t="s">
        <v>3598</v>
      </c>
      <c r="X465" s="239" t="s">
        <v>3598</v>
      </c>
      <c r="Y465" s="239" t="s">
        <v>5737</v>
      </c>
      <c r="Z465" s="239" t="s">
        <v>3599</v>
      </c>
      <c r="AA465" s="239" t="s">
        <v>157</v>
      </c>
      <c r="AB465" s="239" t="s">
        <v>3597</v>
      </c>
      <c r="AC465" s="239" t="s">
        <v>157</v>
      </c>
      <c r="AD465" s="239" t="s">
        <v>157</v>
      </c>
      <c r="AE465" s="239" t="s">
        <v>157</v>
      </c>
      <c r="AF465" s="239" t="s">
        <v>3599</v>
      </c>
      <c r="AG465" s="239" t="s">
        <v>3599</v>
      </c>
      <c r="AH465" s="239" t="s">
        <v>3598</v>
      </c>
      <c r="AI465" s="239" t="s">
        <v>3599</v>
      </c>
      <c r="AJ465" s="239">
        <v>2147.4230769999999</v>
      </c>
      <c r="AK465" s="239" t="s">
        <v>38</v>
      </c>
    </row>
    <row r="466" spans="1:37" ht="15.6">
      <c r="A466" s="239" t="s">
        <v>2642</v>
      </c>
      <c r="B466" s="239" t="s">
        <v>26973</v>
      </c>
      <c r="C466" s="239" t="s">
        <v>26535</v>
      </c>
      <c r="D466" s="239" t="s">
        <v>5720</v>
      </c>
      <c r="E466" s="239">
        <v>50</v>
      </c>
      <c r="F466" s="239" t="s">
        <v>5887</v>
      </c>
      <c r="G466" s="239" t="s">
        <v>9153</v>
      </c>
      <c r="H466" s="239" t="s">
        <v>3599</v>
      </c>
      <c r="I466" s="239">
        <v>2003</v>
      </c>
      <c r="J466" s="239" t="s">
        <v>9154</v>
      </c>
      <c r="K466" s="239" t="s">
        <v>3599</v>
      </c>
      <c r="L466" s="239" t="s">
        <v>3599</v>
      </c>
      <c r="M466" s="239" t="s">
        <v>5710</v>
      </c>
      <c r="N466" s="239">
        <v>38000</v>
      </c>
      <c r="O466" s="239" t="s">
        <v>5706</v>
      </c>
      <c r="P466" s="239">
        <v>0.6</v>
      </c>
      <c r="Q466" s="239" t="s">
        <v>157</v>
      </c>
      <c r="R466" s="239" t="s">
        <v>157</v>
      </c>
      <c r="S466" s="239" t="s">
        <v>157</v>
      </c>
      <c r="T466" s="239" t="s">
        <v>157</v>
      </c>
      <c r="U466" s="239" t="s">
        <v>157</v>
      </c>
      <c r="V466" s="239" t="s">
        <v>5728</v>
      </c>
      <c r="W466" s="239" t="s">
        <v>3598</v>
      </c>
      <c r="X466" s="239" t="s">
        <v>3598</v>
      </c>
      <c r="Y466" s="239" t="s">
        <v>5737</v>
      </c>
      <c r="Z466" s="239" t="s">
        <v>3599</v>
      </c>
      <c r="AA466" s="239" t="s">
        <v>157</v>
      </c>
      <c r="AB466" s="239" t="s">
        <v>3597</v>
      </c>
      <c r="AC466" s="239" t="s">
        <v>157</v>
      </c>
      <c r="AD466" s="239" t="s">
        <v>157</v>
      </c>
      <c r="AE466" s="239" t="s">
        <v>157</v>
      </c>
      <c r="AF466" s="239" t="s">
        <v>3599</v>
      </c>
      <c r="AG466" s="239" t="s">
        <v>3599</v>
      </c>
      <c r="AH466" s="239" t="s">
        <v>3598</v>
      </c>
      <c r="AI466" s="239" t="s">
        <v>3599</v>
      </c>
      <c r="AJ466" s="239">
        <v>2147.4230769999999</v>
      </c>
      <c r="AK466" s="239" t="s">
        <v>38</v>
      </c>
    </row>
    <row r="467" spans="1:37" ht="15.6">
      <c r="A467" s="239" t="s">
        <v>2643</v>
      </c>
      <c r="B467" s="239" t="s">
        <v>26974</v>
      </c>
      <c r="C467" s="239" t="s">
        <v>26535</v>
      </c>
      <c r="D467" s="239" t="s">
        <v>230</v>
      </c>
      <c r="E467" s="239">
        <v>50</v>
      </c>
      <c r="F467" s="239" t="s">
        <v>5744</v>
      </c>
      <c r="G467" s="239" t="s">
        <v>6964</v>
      </c>
      <c r="H467" s="239" t="s">
        <v>3599</v>
      </c>
      <c r="I467" s="239">
        <v>2014</v>
      </c>
      <c r="J467" s="239" t="s">
        <v>6965</v>
      </c>
      <c r="K467" s="239" t="s">
        <v>3599</v>
      </c>
      <c r="L467" s="239" t="s">
        <v>3599</v>
      </c>
      <c r="M467" s="239" t="s">
        <v>133</v>
      </c>
      <c r="N467" s="239">
        <v>4.5</v>
      </c>
      <c r="O467" s="239" t="s">
        <v>5727</v>
      </c>
      <c r="P467" s="239">
        <v>0.95</v>
      </c>
      <c r="Q467" s="239" t="s">
        <v>157</v>
      </c>
      <c r="R467" s="239" t="s">
        <v>157</v>
      </c>
      <c r="S467" s="239" t="s">
        <v>157</v>
      </c>
      <c r="T467" s="239" t="s">
        <v>157</v>
      </c>
      <c r="U467" s="239" t="s">
        <v>157</v>
      </c>
      <c r="V467" s="239" t="s">
        <v>5716</v>
      </c>
      <c r="W467" s="239" t="s">
        <v>3598</v>
      </c>
      <c r="X467" s="239" t="s">
        <v>3598</v>
      </c>
      <c r="Y467" s="239" t="s">
        <v>5708</v>
      </c>
      <c r="Z467" s="239" t="s">
        <v>3599</v>
      </c>
      <c r="AA467" s="239" t="s">
        <v>157</v>
      </c>
      <c r="AB467" s="239" t="s">
        <v>3599</v>
      </c>
      <c r="AC467" s="239" t="s">
        <v>157</v>
      </c>
      <c r="AD467" s="239" t="s">
        <v>157</v>
      </c>
      <c r="AE467" s="239" t="s">
        <v>157</v>
      </c>
      <c r="AF467" s="239" t="s">
        <v>3598</v>
      </c>
      <c r="AG467" s="239" t="s">
        <v>3598</v>
      </c>
      <c r="AH467" s="239" t="s">
        <v>3598</v>
      </c>
      <c r="AI467" s="239" t="s">
        <v>3597</v>
      </c>
      <c r="AJ467" s="239">
        <v>2147.4230769999999</v>
      </c>
      <c r="AK467" s="239" t="s">
        <v>38</v>
      </c>
    </row>
    <row r="468" spans="1:37" ht="15.6">
      <c r="A468" s="239" t="s">
        <v>2644</v>
      </c>
      <c r="B468" s="239" t="s">
        <v>26975</v>
      </c>
      <c r="C468" s="239" t="s">
        <v>26535</v>
      </c>
      <c r="D468" s="239" t="s">
        <v>5720</v>
      </c>
      <c r="E468" s="239">
        <v>40</v>
      </c>
      <c r="F468" s="239" t="s">
        <v>5848</v>
      </c>
      <c r="G468" s="239" t="s">
        <v>9156</v>
      </c>
      <c r="H468" s="239" t="s">
        <v>3599</v>
      </c>
      <c r="I468" s="239">
        <v>2010</v>
      </c>
      <c r="J468" s="239" t="s">
        <v>9157</v>
      </c>
      <c r="K468" s="239" t="s">
        <v>3599</v>
      </c>
      <c r="L468" s="239" t="s">
        <v>3599</v>
      </c>
      <c r="M468" s="239" t="s">
        <v>158</v>
      </c>
      <c r="N468" s="239">
        <v>36000</v>
      </c>
      <c r="O468" s="239" t="s">
        <v>5706</v>
      </c>
      <c r="P468" s="239">
        <v>0.59</v>
      </c>
      <c r="Q468" s="239" t="s">
        <v>157</v>
      </c>
      <c r="R468" s="239" t="s">
        <v>157</v>
      </c>
      <c r="S468" s="239" t="s">
        <v>157</v>
      </c>
      <c r="T468" s="239" t="s">
        <v>157</v>
      </c>
      <c r="U468" s="239" t="s">
        <v>157</v>
      </c>
      <c r="V468" s="239" t="s">
        <v>5707</v>
      </c>
      <c r="W468" s="239" t="s">
        <v>3598</v>
      </c>
      <c r="X468" s="239" t="s">
        <v>3598</v>
      </c>
      <c r="Y468" s="239" t="s">
        <v>5708</v>
      </c>
      <c r="Z468" s="239" t="s">
        <v>3599</v>
      </c>
      <c r="AA468" s="239" t="s">
        <v>157</v>
      </c>
      <c r="AB468" s="239" t="s">
        <v>3599</v>
      </c>
      <c r="AC468" s="239" t="s">
        <v>157</v>
      </c>
      <c r="AD468" s="239" t="s">
        <v>157</v>
      </c>
      <c r="AE468" s="239" t="s">
        <v>157</v>
      </c>
      <c r="AF468" s="239" t="s">
        <v>3599</v>
      </c>
      <c r="AG468" s="239" t="s">
        <v>3599</v>
      </c>
      <c r="AH468" s="239" t="s">
        <v>3598</v>
      </c>
      <c r="AI468" s="239" t="s">
        <v>3599</v>
      </c>
      <c r="AJ468" s="239">
        <v>1521.68</v>
      </c>
      <c r="AK468" s="239" t="s">
        <v>38</v>
      </c>
    </row>
    <row r="469" spans="1:37" ht="15.6">
      <c r="A469" s="239" t="s">
        <v>2645</v>
      </c>
      <c r="B469" s="239" t="s">
        <v>26976</v>
      </c>
      <c r="C469" s="239" t="s">
        <v>26535</v>
      </c>
      <c r="D469" s="239" t="s">
        <v>230</v>
      </c>
      <c r="E469" s="239">
        <v>50</v>
      </c>
      <c r="F469" s="239" t="s">
        <v>5721</v>
      </c>
      <c r="G469" s="239" t="s">
        <v>9159</v>
      </c>
      <c r="H469" s="239" t="s">
        <v>3599</v>
      </c>
      <c r="I469" s="239">
        <v>1999</v>
      </c>
      <c r="J469" s="239" t="s">
        <v>9160</v>
      </c>
      <c r="K469" s="239" t="s">
        <v>3599</v>
      </c>
      <c r="L469" s="239" t="s">
        <v>3599</v>
      </c>
      <c r="M469" s="239" t="s">
        <v>133</v>
      </c>
      <c r="N469" s="239">
        <v>4.5</v>
      </c>
      <c r="O469" s="239" t="s">
        <v>5727</v>
      </c>
      <c r="P469" s="239" t="s">
        <v>3597</v>
      </c>
      <c r="Q469" s="239" t="s">
        <v>157</v>
      </c>
      <c r="R469" s="239" t="s">
        <v>157</v>
      </c>
      <c r="S469" s="239" t="s">
        <v>157</v>
      </c>
      <c r="T469" s="239" t="s">
        <v>157</v>
      </c>
      <c r="U469" s="239" t="s">
        <v>157</v>
      </c>
      <c r="V469" s="239" t="s">
        <v>5707</v>
      </c>
      <c r="W469" s="239" t="s">
        <v>3598</v>
      </c>
      <c r="X469" s="239" t="s">
        <v>3599</v>
      </c>
      <c r="Y469" s="239" t="s">
        <v>157</v>
      </c>
      <c r="Z469" s="239" t="s">
        <v>3599</v>
      </c>
      <c r="AA469" s="239" t="s">
        <v>157</v>
      </c>
      <c r="AB469" s="239" t="s">
        <v>3599</v>
      </c>
      <c r="AC469" s="239" t="s">
        <v>157</v>
      </c>
      <c r="AD469" s="239" t="s">
        <v>157</v>
      </c>
      <c r="AE469" s="239" t="s">
        <v>157</v>
      </c>
      <c r="AF469" s="239" t="s">
        <v>3599</v>
      </c>
      <c r="AG469" s="239" t="s">
        <v>3599</v>
      </c>
      <c r="AH469" s="239" t="s">
        <v>3598</v>
      </c>
      <c r="AI469" s="239" t="s">
        <v>3599</v>
      </c>
      <c r="AJ469" s="239">
        <v>5962.4</v>
      </c>
      <c r="AK469" s="239" t="s">
        <v>38</v>
      </c>
    </row>
    <row r="470" spans="1:37" ht="15.6">
      <c r="A470" s="239" t="s">
        <v>2647</v>
      </c>
      <c r="B470" s="239" t="s">
        <v>26977</v>
      </c>
      <c r="C470" s="239" t="s">
        <v>26535</v>
      </c>
      <c r="D470" s="239" t="s">
        <v>230</v>
      </c>
      <c r="E470" s="239">
        <v>50</v>
      </c>
      <c r="F470" s="239" t="s">
        <v>5744</v>
      </c>
      <c r="G470" s="239" t="s">
        <v>3597</v>
      </c>
      <c r="H470" s="239" t="s">
        <v>3599</v>
      </c>
      <c r="I470" s="239" t="s">
        <v>3597</v>
      </c>
      <c r="J470" s="239" t="s">
        <v>3597</v>
      </c>
      <c r="K470" s="239" t="s">
        <v>3599</v>
      </c>
      <c r="L470" s="239" t="s">
        <v>3599</v>
      </c>
      <c r="M470" s="239" t="s">
        <v>133</v>
      </c>
      <c r="N470" s="239">
        <v>4.5</v>
      </c>
      <c r="O470" s="239" t="s">
        <v>5727</v>
      </c>
      <c r="P470" s="239" t="s">
        <v>3597</v>
      </c>
      <c r="Q470" s="239" t="s">
        <v>157</v>
      </c>
      <c r="R470" s="239" t="s">
        <v>157</v>
      </c>
      <c r="S470" s="239" t="s">
        <v>157</v>
      </c>
      <c r="T470" s="239" t="s">
        <v>157</v>
      </c>
      <c r="U470" s="239" t="s">
        <v>157</v>
      </c>
      <c r="V470" s="239" t="s">
        <v>5707</v>
      </c>
      <c r="W470" s="239" t="s">
        <v>3598</v>
      </c>
      <c r="X470" s="239" t="s">
        <v>3599</v>
      </c>
      <c r="Y470" s="239" t="s">
        <v>157</v>
      </c>
      <c r="Z470" s="239" t="s">
        <v>3598</v>
      </c>
      <c r="AA470" s="239">
        <v>1.5</v>
      </c>
      <c r="AB470" s="239" t="s">
        <v>3598</v>
      </c>
      <c r="AC470" s="239" t="s">
        <v>5709</v>
      </c>
      <c r="AD470" s="239">
        <v>2</v>
      </c>
      <c r="AE470" s="239">
        <v>1</v>
      </c>
      <c r="AF470" s="239" t="s">
        <v>3599</v>
      </c>
      <c r="AG470" s="239" t="s">
        <v>3599</v>
      </c>
      <c r="AH470" s="239" t="s">
        <v>3598</v>
      </c>
      <c r="AI470" s="239" t="s">
        <v>3599</v>
      </c>
      <c r="AJ470" s="239">
        <v>2480.8000000000002</v>
      </c>
      <c r="AK470" s="239" t="s">
        <v>38</v>
      </c>
    </row>
    <row r="471" spans="1:37" ht="15.6">
      <c r="A471" s="239" t="s">
        <v>2648</v>
      </c>
      <c r="B471" s="239" t="s">
        <v>26978</v>
      </c>
      <c r="C471" s="239" t="s">
        <v>26535</v>
      </c>
      <c r="D471" s="239" t="s">
        <v>5720</v>
      </c>
      <c r="E471" s="239" t="s">
        <v>3597</v>
      </c>
      <c r="F471" s="239" t="s">
        <v>3597</v>
      </c>
      <c r="G471" s="239" t="s">
        <v>3597</v>
      </c>
      <c r="H471" s="239" t="s">
        <v>3599</v>
      </c>
      <c r="I471" s="239" t="s">
        <v>3597</v>
      </c>
      <c r="J471" s="239" t="s">
        <v>3597</v>
      </c>
      <c r="K471" s="239" t="s">
        <v>3598</v>
      </c>
      <c r="L471" s="239" t="s">
        <v>3599</v>
      </c>
      <c r="M471" s="239" t="s">
        <v>158</v>
      </c>
      <c r="N471" s="239" t="s">
        <v>3597</v>
      </c>
      <c r="O471" s="239" t="s">
        <v>5706</v>
      </c>
      <c r="P471" s="239" t="s">
        <v>3597</v>
      </c>
      <c r="Q471" s="239" t="s">
        <v>157</v>
      </c>
      <c r="R471" s="239" t="s">
        <v>157</v>
      </c>
      <c r="S471" s="239" t="s">
        <v>157</v>
      </c>
      <c r="T471" s="239" t="s">
        <v>157</v>
      </c>
      <c r="U471" s="239" t="s">
        <v>157</v>
      </c>
      <c r="V471" s="239" t="s">
        <v>5728</v>
      </c>
      <c r="W471" s="239" t="s">
        <v>3598</v>
      </c>
      <c r="X471" s="239" t="s">
        <v>3598</v>
      </c>
      <c r="Y471" s="239" t="s">
        <v>5737</v>
      </c>
      <c r="Z471" s="239" t="s">
        <v>3598</v>
      </c>
      <c r="AA471" s="239">
        <v>1</v>
      </c>
      <c r="AB471" s="239" t="s">
        <v>3598</v>
      </c>
      <c r="AC471" s="239" t="s">
        <v>5709</v>
      </c>
      <c r="AD471" s="239">
        <v>4</v>
      </c>
      <c r="AE471" s="239">
        <v>1</v>
      </c>
      <c r="AF471" s="239" t="s">
        <v>3598</v>
      </c>
      <c r="AG471" s="239" t="s">
        <v>3598</v>
      </c>
      <c r="AH471" s="239" t="s">
        <v>3598</v>
      </c>
      <c r="AI471" s="239" t="s">
        <v>3599</v>
      </c>
      <c r="AJ471" s="239">
        <v>1521.68</v>
      </c>
      <c r="AK471" s="239" t="s">
        <v>38</v>
      </c>
    </row>
    <row r="472" spans="1:37" ht="15.6">
      <c r="A472" s="239" t="s">
        <v>2649</v>
      </c>
      <c r="B472" s="239" t="s">
        <v>26979</v>
      </c>
      <c r="C472" s="239" t="s">
        <v>26535</v>
      </c>
      <c r="D472" s="239" t="s">
        <v>5720</v>
      </c>
      <c r="E472" s="239">
        <v>50</v>
      </c>
      <c r="F472" s="239" t="s">
        <v>5814</v>
      </c>
      <c r="G472" s="239" t="s">
        <v>9164</v>
      </c>
      <c r="H472" s="239" t="s">
        <v>3599</v>
      </c>
      <c r="I472" s="239" t="s">
        <v>3597</v>
      </c>
      <c r="J472" s="239" t="s">
        <v>3597</v>
      </c>
      <c r="K472" s="239" t="s">
        <v>3599</v>
      </c>
      <c r="L472" s="239" t="s">
        <v>3599</v>
      </c>
      <c r="M472" s="239" t="s">
        <v>158</v>
      </c>
      <c r="N472" s="239">
        <v>40000</v>
      </c>
      <c r="O472" s="239" t="s">
        <v>5706</v>
      </c>
      <c r="P472" s="239">
        <v>0.57999999999999996</v>
      </c>
      <c r="Q472" s="239" t="s">
        <v>157</v>
      </c>
      <c r="R472" s="239" t="s">
        <v>157</v>
      </c>
      <c r="S472" s="239" t="s">
        <v>157</v>
      </c>
      <c r="T472" s="239" t="s">
        <v>157</v>
      </c>
      <c r="U472" s="239" t="s">
        <v>157</v>
      </c>
      <c r="V472" s="239" t="s">
        <v>5728</v>
      </c>
      <c r="W472" s="239" t="s">
        <v>3598</v>
      </c>
      <c r="X472" s="239" t="s">
        <v>3599</v>
      </c>
      <c r="Y472" s="239" t="s">
        <v>157</v>
      </c>
      <c r="Z472" s="239" t="s">
        <v>3598</v>
      </c>
      <c r="AA472" s="239">
        <v>2</v>
      </c>
      <c r="AB472" s="239" t="s">
        <v>3598</v>
      </c>
      <c r="AC472" s="239" t="s">
        <v>5709</v>
      </c>
      <c r="AD472" s="239">
        <v>6</v>
      </c>
      <c r="AE472" s="239">
        <v>1</v>
      </c>
      <c r="AF472" s="239" t="s">
        <v>3599</v>
      </c>
      <c r="AG472" s="239" t="s">
        <v>3598</v>
      </c>
      <c r="AH472" s="239" t="s">
        <v>3598</v>
      </c>
      <c r="AI472" s="239" t="s">
        <v>3599</v>
      </c>
      <c r="AJ472" s="239">
        <v>1521.68</v>
      </c>
      <c r="AK472" s="239" t="s">
        <v>38</v>
      </c>
    </row>
    <row r="473" spans="1:37" ht="15.6">
      <c r="A473" s="239" t="s">
        <v>2650</v>
      </c>
      <c r="B473" s="239" t="s">
        <v>26980</v>
      </c>
      <c r="C473" s="239" t="s">
        <v>26535</v>
      </c>
      <c r="D473" s="239" t="s">
        <v>5720</v>
      </c>
      <c r="E473" s="239">
        <v>50</v>
      </c>
      <c r="F473" s="239" t="s">
        <v>5721</v>
      </c>
      <c r="G473" s="239" t="s">
        <v>9166</v>
      </c>
      <c r="H473" s="239" t="s">
        <v>3599</v>
      </c>
      <c r="I473" s="239" t="s">
        <v>3597</v>
      </c>
      <c r="J473" s="239" t="s">
        <v>3597</v>
      </c>
      <c r="K473" s="239" t="s">
        <v>3599</v>
      </c>
      <c r="L473" s="239" t="s">
        <v>3599</v>
      </c>
      <c r="M473" s="239" t="s">
        <v>158</v>
      </c>
      <c r="N473" s="239">
        <v>32000</v>
      </c>
      <c r="O473" s="239" t="s">
        <v>5706</v>
      </c>
      <c r="P473" s="239" t="s">
        <v>3597</v>
      </c>
      <c r="Q473" s="239" t="s">
        <v>157</v>
      </c>
      <c r="R473" s="239" t="s">
        <v>157</v>
      </c>
      <c r="S473" s="239" t="s">
        <v>157</v>
      </c>
      <c r="T473" s="239" t="s">
        <v>157</v>
      </c>
      <c r="U473" s="239" t="s">
        <v>157</v>
      </c>
      <c r="V473" s="239" t="s">
        <v>5728</v>
      </c>
      <c r="W473" s="239" t="s">
        <v>3598</v>
      </c>
      <c r="X473" s="239" t="s">
        <v>3597</v>
      </c>
      <c r="Y473" s="239" t="s">
        <v>157</v>
      </c>
      <c r="Z473" s="239" t="s">
        <v>3598</v>
      </c>
      <c r="AA473" s="239">
        <v>2</v>
      </c>
      <c r="AB473" s="239" t="s">
        <v>3598</v>
      </c>
      <c r="AC473" s="239" t="s">
        <v>5709</v>
      </c>
      <c r="AD473" s="239">
        <v>3</v>
      </c>
      <c r="AE473" s="239">
        <v>1</v>
      </c>
      <c r="AF473" s="239" t="s">
        <v>3598</v>
      </c>
      <c r="AG473" s="239" t="s">
        <v>3598</v>
      </c>
      <c r="AH473" s="239" t="s">
        <v>3598</v>
      </c>
      <c r="AI473" s="239" t="s">
        <v>3599</v>
      </c>
      <c r="AJ473" s="239">
        <v>1521.68</v>
      </c>
      <c r="AK473" s="239" t="s">
        <v>38</v>
      </c>
    </row>
    <row r="474" spans="1:37" ht="15.6">
      <c r="A474" s="239" t="s">
        <v>2651</v>
      </c>
      <c r="B474" s="239" t="s">
        <v>26981</v>
      </c>
      <c r="C474" s="239" t="s">
        <v>26535</v>
      </c>
      <c r="D474" s="239" t="s">
        <v>5720</v>
      </c>
      <c r="E474" s="239">
        <v>50</v>
      </c>
      <c r="F474" s="239" t="s">
        <v>5796</v>
      </c>
      <c r="G474" s="239" t="s">
        <v>9168</v>
      </c>
      <c r="H474" s="239" t="s">
        <v>3599</v>
      </c>
      <c r="I474" s="239">
        <v>2014</v>
      </c>
      <c r="J474" s="239" t="s">
        <v>9169</v>
      </c>
      <c r="K474" s="239" t="s">
        <v>3599</v>
      </c>
      <c r="L474" s="239" t="s">
        <v>3599</v>
      </c>
      <c r="M474" s="239" t="s">
        <v>158</v>
      </c>
      <c r="N474" s="239">
        <v>40000</v>
      </c>
      <c r="O474" s="239" t="s">
        <v>5706</v>
      </c>
      <c r="P474" s="239">
        <v>0.57999999999999996</v>
      </c>
      <c r="Q474" s="239" t="s">
        <v>157</v>
      </c>
      <c r="R474" s="239" t="s">
        <v>157</v>
      </c>
      <c r="S474" s="239" t="s">
        <v>157</v>
      </c>
      <c r="T474" s="239" t="s">
        <v>157</v>
      </c>
      <c r="U474" s="239" t="s">
        <v>157</v>
      </c>
      <c r="V474" s="239" t="s">
        <v>5728</v>
      </c>
      <c r="W474" s="239" t="s">
        <v>3598</v>
      </c>
      <c r="X474" s="239" t="s">
        <v>3599</v>
      </c>
      <c r="Y474" s="239" t="s">
        <v>157</v>
      </c>
      <c r="Z474" s="239" t="s">
        <v>3599</v>
      </c>
      <c r="AA474" s="239" t="s">
        <v>157</v>
      </c>
      <c r="AB474" s="239" t="s">
        <v>3599</v>
      </c>
      <c r="AC474" s="239" t="s">
        <v>157</v>
      </c>
      <c r="AD474" s="239" t="s">
        <v>157</v>
      </c>
      <c r="AE474" s="239" t="s">
        <v>157</v>
      </c>
      <c r="AF474" s="239" t="s">
        <v>3599</v>
      </c>
      <c r="AG474" s="239" t="s">
        <v>3599</v>
      </c>
      <c r="AH474" s="239" t="s">
        <v>3599</v>
      </c>
      <c r="AI474" s="239" t="s">
        <v>3599</v>
      </c>
      <c r="AJ474" s="239">
        <v>1521.68</v>
      </c>
      <c r="AK474" s="239" t="s">
        <v>38</v>
      </c>
    </row>
    <row r="475" spans="1:37" ht="15.6">
      <c r="A475" s="239" t="s">
        <v>2652</v>
      </c>
      <c r="B475" s="239" t="s">
        <v>26982</v>
      </c>
      <c r="C475" s="239" t="s">
        <v>26535</v>
      </c>
      <c r="D475" s="239" t="s">
        <v>5720</v>
      </c>
      <c r="E475" s="239">
        <v>40</v>
      </c>
      <c r="F475" s="239" t="s">
        <v>5891</v>
      </c>
      <c r="G475" s="239" t="s">
        <v>9171</v>
      </c>
      <c r="H475" s="239" t="s">
        <v>3598</v>
      </c>
      <c r="I475" s="239">
        <v>2015</v>
      </c>
      <c r="J475" s="239" t="s">
        <v>157</v>
      </c>
      <c r="K475" s="239" t="s">
        <v>3599</v>
      </c>
      <c r="L475" s="239" t="s">
        <v>3599</v>
      </c>
      <c r="M475" s="239" t="s">
        <v>158</v>
      </c>
      <c r="N475" s="239">
        <v>40000</v>
      </c>
      <c r="O475" s="239" t="s">
        <v>5706</v>
      </c>
      <c r="P475" s="239" t="s">
        <v>3597</v>
      </c>
      <c r="Q475" s="239" t="s">
        <v>157</v>
      </c>
      <c r="R475" s="239" t="s">
        <v>157</v>
      </c>
      <c r="S475" s="239" t="s">
        <v>157</v>
      </c>
      <c r="T475" s="239" t="s">
        <v>157</v>
      </c>
      <c r="U475" s="239" t="s">
        <v>157</v>
      </c>
      <c r="V475" s="239" t="s">
        <v>5962</v>
      </c>
      <c r="W475" s="239" t="s">
        <v>3598</v>
      </c>
      <c r="X475" s="239" t="s">
        <v>3598</v>
      </c>
      <c r="Y475" s="239" t="s">
        <v>5737</v>
      </c>
      <c r="Z475" s="239" t="s">
        <v>3599</v>
      </c>
      <c r="AA475" s="239" t="s">
        <v>157</v>
      </c>
      <c r="AB475" s="239" t="s">
        <v>3599</v>
      </c>
      <c r="AC475" s="239" t="s">
        <v>157</v>
      </c>
      <c r="AD475" s="239" t="s">
        <v>157</v>
      </c>
      <c r="AE475" s="239" t="s">
        <v>157</v>
      </c>
      <c r="AF475" s="239" t="s">
        <v>3599</v>
      </c>
      <c r="AG475" s="239" t="s">
        <v>3598</v>
      </c>
      <c r="AH475" s="239" t="s">
        <v>3598</v>
      </c>
      <c r="AI475" s="239" t="s">
        <v>3599</v>
      </c>
      <c r="AJ475" s="239">
        <v>1521.68</v>
      </c>
      <c r="AK475" s="239" t="s">
        <v>38</v>
      </c>
    </row>
    <row r="476" spans="1:37" ht="15.6">
      <c r="A476" s="239" t="s">
        <v>2653</v>
      </c>
      <c r="B476" s="239" t="s">
        <v>26983</v>
      </c>
      <c r="C476" s="239" t="s">
        <v>26535</v>
      </c>
      <c r="D476" s="239" t="s">
        <v>230</v>
      </c>
      <c r="E476" s="239">
        <v>50</v>
      </c>
      <c r="F476" s="239" t="s">
        <v>5848</v>
      </c>
      <c r="G476" s="239" t="s">
        <v>9173</v>
      </c>
      <c r="H476" s="239" t="s">
        <v>3599</v>
      </c>
      <c r="I476" s="239">
        <v>2012</v>
      </c>
      <c r="J476" s="239" t="s">
        <v>9174</v>
      </c>
      <c r="K476" s="239" t="s">
        <v>3599</v>
      </c>
      <c r="L476" s="239" t="s">
        <v>3599</v>
      </c>
      <c r="M476" s="239" t="s">
        <v>133</v>
      </c>
      <c r="N476" s="239">
        <v>5.5</v>
      </c>
      <c r="O476" s="239" t="s">
        <v>5727</v>
      </c>
      <c r="P476" s="239">
        <v>0.95</v>
      </c>
      <c r="Q476" s="239" t="s">
        <v>157</v>
      </c>
      <c r="R476" s="239" t="s">
        <v>157</v>
      </c>
      <c r="S476" s="239" t="s">
        <v>157</v>
      </c>
      <c r="T476" s="239" t="s">
        <v>157</v>
      </c>
      <c r="U476" s="239" t="s">
        <v>157</v>
      </c>
      <c r="V476" s="239" t="s">
        <v>5707</v>
      </c>
      <c r="W476" s="239" t="s">
        <v>3598</v>
      </c>
      <c r="X476" s="239" t="s">
        <v>3598</v>
      </c>
      <c r="Y476" s="239" t="s">
        <v>5708</v>
      </c>
      <c r="Z476" s="239" t="s">
        <v>3599</v>
      </c>
      <c r="AA476" s="239" t="s">
        <v>157</v>
      </c>
      <c r="AB476" s="239" t="s">
        <v>3599</v>
      </c>
      <c r="AC476" s="239" t="s">
        <v>157</v>
      </c>
      <c r="AD476" s="239" t="s">
        <v>157</v>
      </c>
      <c r="AE476" s="239" t="s">
        <v>157</v>
      </c>
      <c r="AF476" s="239" t="s">
        <v>3598</v>
      </c>
      <c r="AG476" s="239" t="s">
        <v>3599</v>
      </c>
      <c r="AH476" s="239" t="s">
        <v>3598</v>
      </c>
      <c r="AI476" s="239" t="s">
        <v>3599</v>
      </c>
      <c r="AJ476" s="239">
        <v>1521.68</v>
      </c>
      <c r="AK476" s="239" t="s">
        <v>38</v>
      </c>
    </row>
    <row r="477" spans="1:37" ht="15.6">
      <c r="A477" s="239" t="s">
        <v>2655</v>
      </c>
      <c r="B477" s="239" t="s">
        <v>26984</v>
      </c>
      <c r="C477" s="239" t="s">
        <v>26535</v>
      </c>
      <c r="D477" s="239" t="s">
        <v>5720</v>
      </c>
      <c r="E477" s="239">
        <v>50</v>
      </c>
      <c r="F477" s="239" t="s">
        <v>5814</v>
      </c>
      <c r="G477" s="239" t="s">
        <v>9177</v>
      </c>
      <c r="H477" s="239" t="s">
        <v>3599</v>
      </c>
      <c r="I477" s="239">
        <v>2016</v>
      </c>
      <c r="J477" s="239" t="s">
        <v>9178</v>
      </c>
      <c r="K477" s="239" t="s">
        <v>3599</v>
      </c>
      <c r="L477" s="239" t="s">
        <v>3599</v>
      </c>
      <c r="M477" s="239" t="s">
        <v>5710</v>
      </c>
      <c r="N477" s="239">
        <v>38000</v>
      </c>
      <c r="O477" s="239" t="s">
        <v>5706</v>
      </c>
      <c r="P477" s="239">
        <v>0.65</v>
      </c>
      <c r="Q477" s="239" t="s">
        <v>157</v>
      </c>
      <c r="R477" s="239" t="s">
        <v>157</v>
      </c>
      <c r="S477" s="239" t="s">
        <v>157</v>
      </c>
      <c r="T477" s="239" t="s">
        <v>157</v>
      </c>
      <c r="U477" s="239" t="s">
        <v>157</v>
      </c>
      <c r="V477" s="239" t="s">
        <v>5728</v>
      </c>
      <c r="W477" s="239" t="s">
        <v>3598</v>
      </c>
      <c r="X477" s="239" t="s">
        <v>3598</v>
      </c>
      <c r="Y477" s="239" t="s">
        <v>5737</v>
      </c>
      <c r="Z477" s="239" t="s">
        <v>3599</v>
      </c>
      <c r="AA477" s="239" t="s">
        <v>157</v>
      </c>
      <c r="AB477" s="239" t="s">
        <v>3599</v>
      </c>
      <c r="AC477" s="239" t="s">
        <v>157</v>
      </c>
      <c r="AD477" s="239" t="s">
        <v>157</v>
      </c>
      <c r="AE477" s="239" t="s">
        <v>157</v>
      </c>
      <c r="AF477" s="239" t="s">
        <v>3598</v>
      </c>
      <c r="AG477" s="239" t="s">
        <v>3599</v>
      </c>
      <c r="AH477" s="239" t="s">
        <v>3599</v>
      </c>
      <c r="AI477" s="239" t="s">
        <v>3599</v>
      </c>
      <c r="AJ477" s="239">
        <v>1521.68</v>
      </c>
      <c r="AK477" s="239" t="s">
        <v>38</v>
      </c>
    </row>
    <row r="478" spans="1:37" ht="15.6">
      <c r="A478" s="239" t="s">
        <v>2658</v>
      </c>
      <c r="B478" s="239" t="s">
        <v>26985</v>
      </c>
      <c r="C478" s="239" t="s">
        <v>26535</v>
      </c>
      <c r="D478" s="239" t="s">
        <v>230</v>
      </c>
      <c r="E478" s="239">
        <v>80</v>
      </c>
      <c r="F478" s="239" t="s">
        <v>5814</v>
      </c>
      <c r="G478" s="239" t="s">
        <v>9180</v>
      </c>
      <c r="H478" s="239" t="s">
        <v>3599</v>
      </c>
      <c r="I478" s="239">
        <v>2012</v>
      </c>
      <c r="J478" s="239" t="s">
        <v>9181</v>
      </c>
      <c r="K478" s="239" t="s">
        <v>3599</v>
      </c>
      <c r="L478" s="239" t="s">
        <v>3599</v>
      </c>
      <c r="M478" s="239" t="s">
        <v>133</v>
      </c>
      <c r="N478" s="239">
        <v>4.5</v>
      </c>
      <c r="O478" s="239" t="s">
        <v>5727</v>
      </c>
      <c r="P478" s="239">
        <v>0.88</v>
      </c>
      <c r="Q478" s="239" t="s">
        <v>157</v>
      </c>
      <c r="R478" s="239" t="s">
        <v>157</v>
      </c>
      <c r="S478" s="239" t="s">
        <v>157</v>
      </c>
      <c r="T478" s="239" t="s">
        <v>157</v>
      </c>
      <c r="U478" s="239" t="s">
        <v>157</v>
      </c>
      <c r="V478" s="239" t="s">
        <v>5716</v>
      </c>
      <c r="W478" s="239" t="s">
        <v>3598</v>
      </c>
      <c r="X478" s="239" t="s">
        <v>3599</v>
      </c>
      <c r="Y478" s="239" t="s">
        <v>157</v>
      </c>
      <c r="Z478" s="239" t="s">
        <v>3599</v>
      </c>
      <c r="AA478" s="239" t="s">
        <v>157</v>
      </c>
      <c r="AB478" s="239" t="s">
        <v>3599</v>
      </c>
      <c r="AC478" s="239" t="s">
        <v>157</v>
      </c>
      <c r="AD478" s="239" t="s">
        <v>157</v>
      </c>
      <c r="AE478" s="239" t="s">
        <v>157</v>
      </c>
      <c r="AF478" s="239" t="s">
        <v>3598</v>
      </c>
      <c r="AG478" s="239" t="s">
        <v>3598</v>
      </c>
      <c r="AH478" s="239" t="s">
        <v>3598</v>
      </c>
      <c r="AI478" s="239" t="s">
        <v>3599</v>
      </c>
      <c r="AJ478" s="239">
        <v>5962.4</v>
      </c>
      <c r="AK478" s="239" t="s">
        <v>38</v>
      </c>
    </row>
    <row r="479" spans="1:37" ht="15.6">
      <c r="A479" s="239" t="s">
        <v>2662</v>
      </c>
      <c r="B479" s="239" t="s">
        <v>26986</v>
      </c>
      <c r="C479" s="239" t="s">
        <v>26535</v>
      </c>
      <c r="D479" s="239" t="s">
        <v>5703</v>
      </c>
      <c r="E479" s="239">
        <v>50</v>
      </c>
      <c r="F479" s="239" t="s">
        <v>5814</v>
      </c>
      <c r="G479" s="239" t="s">
        <v>6489</v>
      </c>
      <c r="H479" s="239" t="s">
        <v>3599</v>
      </c>
      <c r="I479" s="239">
        <v>2014</v>
      </c>
      <c r="J479" s="239" t="s">
        <v>9186</v>
      </c>
      <c r="K479" s="239" t="s">
        <v>3599</v>
      </c>
      <c r="L479" s="239" t="s">
        <v>3599</v>
      </c>
      <c r="M479" s="239" t="s">
        <v>158</v>
      </c>
      <c r="N479" s="239">
        <v>40000</v>
      </c>
      <c r="O479" s="239" t="s">
        <v>5706</v>
      </c>
      <c r="P479" s="239">
        <v>0.57999999999999996</v>
      </c>
      <c r="Q479" s="239" t="s">
        <v>157</v>
      </c>
      <c r="R479" s="239" t="s">
        <v>157</v>
      </c>
      <c r="S479" s="239" t="s">
        <v>157</v>
      </c>
      <c r="T479" s="239" t="s">
        <v>157</v>
      </c>
      <c r="U479" s="239" t="s">
        <v>157</v>
      </c>
      <c r="V479" s="239" t="s">
        <v>5707</v>
      </c>
      <c r="W479" s="239" t="s">
        <v>3598</v>
      </c>
      <c r="X479" s="239" t="s">
        <v>3599</v>
      </c>
      <c r="Y479" s="239" t="s">
        <v>157</v>
      </c>
      <c r="Z479" s="239" t="s">
        <v>3599</v>
      </c>
      <c r="AA479" s="239" t="s">
        <v>157</v>
      </c>
      <c r="AB479" s="239" t="s">
        <v>3599</v>
      </c>
      <c r="AC479" s="239" t="s">
        <v>157</v>
      </c>
      <c r="AD479" s="239" t="s">
        <v>157</v>
      </c>
      <c r="AE479" s="239" t="s">
        <v>157</v>
      </c>
      <c r="AF479" s="239" t="s">
        <v>3599</v>
      </c>
      <c r="AG479" s="239" t="s">
        <v>3598</v>
      </c>
      <c r="AH479" s="239" t="s">
        <v>3598</v>
      </c>
      <c r="AI479" s="239" t="s">
        <v>3599</v>
      </c>
      <c r="AJ479" s="239">
        <v>2147.4230769999999</v>
      </c>
      <c r="AK479" s="239" t="s">
        <v>38</v>
      </c>
    </row>
    <row r="480" spans="1:37" ht="15.6">
      <c r="A480" s="239" t="s">
        <v>2663</v>
      </c>
      <c r="B480" s="239" t="s">
        <v>26987</v>
      </c>
      <c r="C480" s="239" t="s">
        <v>26535</v>
      </c>
      <c r="D480" s="239" t="s">
        <v>230</v>
      </c>
      <c r="E480" s="239">
        <v>40</v>
      </c>
      <c r="F480" s="239" t="s">
        <v>5935</v>
      </c>
      <c r="G480" s="239">
        <v>153.32646199999999</v>
      </c>
      <c r="H480" s="239" t="s">
        <v>3599</v>
      </c>
      <c r="I480" s="239" t="s">
        <v>3597</v>
      </c>
      <c r="J480" s="239" t="s">
        <v>9232</v>
      </c>
      <c r="K480" s="239" t="s">
        <v>3599</v>
      </c>
      <c r="L480" s="239" t="s">
        <v>3599</v>
      </c>
      <c r="M480" s="239" t="s">
        <v>133</v>
      </c>
      <c r="N480" s="239">
        <v>3.8</v>
      </c>
      <c r="O480" s="239" t="s">
        <v>5727</v>
      </c>
      <c r="P480" s="239">
        <v>0.92</v>
      </c>
      <c r="Q480" s="239" t="s">
        <v>157</v>
      </c>
      <c r="R480" s="239" t="s">
        <v>157</v>
      </c>
      <c r="S480" s="239" t="s">
        <v>157</v>
      </c>
      <c r="T480" s="239" t="s">
        <v>157</v>
      </c>
      <c r="U480" s="239" t="s">
        <v>157</v>
      </c>
      <c r="V480" s="239" t="s">
        <v>5728</v>
      </c>
      <c r="W480" s="239" t="s">
        <v>3598</v>
      </c>
      <c r="X480" s="239" t="s">
        <v>3599</v>
      </c>
      <c r="Y480" s="239" t="s">
        <v>157</v>
      </c>
      <c r="Z480" s="239" t="s">
        <v>3599</v>
      </c>
      <c r="AA480" s="239" t="s">
        <v>157</v>
      </c>
      <c r="AB480" s="239" t="s">
        <v>3599</v>
      </c>
      <c r="AC480" s="239" t="s">
        <v>157</v>
      </c>
      <c r="AD480" s="239" t="s">
        <v>157</v>
      </c>
      <c r="AE480" s="239" t="s">
        <v>157</v>
      </c>
      <c r="AF480" s="239" t="s">
        <v>3598</v>
      </c>
      <c r="AG480" s="239" t="s">
        <v>3598</v>
      </c>
      <c r="AH480" s="239" t="s">
        <v>3598</v>
      </c>
      <c r="AI480" s="239" t="s">
        <v>3599</v>
      </c>
      <c r="AJ480" s="239">
        <v>2147.4230769999999</v>
      </c>
      <c r="AK480" s="239" t="s">
        <v>38</v>
      </c>
    </row>
    <row r="481" spans="1:37" ht="15.6">
      <c r="A481" s="239" t="s">
        <v>2664</v>
      </c>
      <c r="B481" s="239" t="s">
        <v>26988</v>
      </c>
      <c r="C481" s="239" t="s">
        <v>26535</v>
      </c>
      <c r="D481" s="239" t="s">
        <v>5720</v>
      </c>
      <c r="E481" s="239">
        <v>50</v>
      </c>
      <c r="F481" s="239" t="s">
        <v>5796</v>
      </c>
      <c r="G481" s="239" t="s">
        <v>9188</v>
      </c>
      <c r="H481" s="239" t="s">
        <v>3599</v>
      </c>
      <c r="I481" s="239" t="s">
        <v>3597</v>
      </c>
      <c r="J481" s="239" t="s">
        <v>3597</v>
      </c>
      <c r="K481" s="239" t="s">
        <v>3599</v>
      </c>
      <c r="L481" s="239" t="s">
        <v>3599</v>
      </c>
      <c r="M481" s="239" t="s">
        <v>158</v>
      </c>
      <c r="N481" s="239">
        <v>40000</v>
      </c>
      <c r="O481" s="239" t="s">
        <v>5706</v>
      </c>
      <c r="P481" s="239" t="s">
        <v>3597</v>
      </c>
      <c r="Q481" s="239" t="s">
        <v>157</v>
      </c>
      <c r="R481" s="239" t="s">
        <v>157</v>
      </c>
      <c r="S481" s="239" t="s">
        <v>157</v>
      </c>
      <c r="T481" s="239" t="s">
        <v>157</v>
      </c>
      <c r="U481" s="239" t="s">
        <v>157</v>
      </c>
      <c r="V481" s="239" t="s">
        <v>5728</v>
      </c>
      <c r="W481" s="239" t="s">
        <v>3598</v>
      </c>
      <c r="X481" s="239" t="s">
        <v>3598</v>
      </c>
      <c r="Y481" s="239" t="s">
        <v>5737</v>
      </c>
      <c r="Z481" s="239" t="s">
        <v>3598</v>
      </c>
      <c r="AA481" s="239">
        <v>1.5</v>
      </c>
      <c r="AB481" s="239" t="s">
        <v>3598</v>
      </c>
      <c r="AC481" s="239" t="s">
        <v>5709</v>
      </c>
      <c r="AD481" s="239">
        <v>5</v>
      </c>
      <c r="AE481" s="239">
        <v>1</v>
      </c>
      <c r="AF481" s="239" t="s">
        <v>3599</v>
      </c>
      <c r="AG481" s="239" t="s">
        <v>3599</v>
      </c>
      <c r="AH481" s="239" t="s">
        <v>3598</v>
      </c>
      <c r="AI481" s="239" t="s">
        <v>3597</v>
      </c>
      <c r="AJ481" s="239">
        <v>2147.4230769999999</v>
      </c>
      <c r="AK481" s="239" t="s">
        <v>38</v>
      </c>
    </row>
    <row r="482" spans="1:37" ht="15.6">
      <c r="A482" s="239" t="s">
        <v>2665</v>
      </c>
      <c r="B482" s="239" t="s">
        <v>26989</v>
      </c>
      <c r="C482" s="239" t="s">
        <v>26535</v>
      </c>
      <c r="D482" s="239" t="s">
        <v>230</v>
      </c>
      <c r="E482" s="239">
        <v>50</v>
      </c>
      <c r="F482" s="239" t="s">
        <v>5891</v>
      </c>
      <c r="G482" s="239" t="s">
        <v>9190</v>
      </c>
      <c r="H482" s="239" t="s">
        <v>3599</v>
      </c>
      <c r="I482" s="239">
        <v>2015</v>
      </c>
      <c r="J482" s="239">
        <v>1515100000000</v>
      </c>
      <c r="K482" s="239" t="s">
        <v>3599</v>
      </c>
      <c r="L482" s="239" t="s">
        <v>3599</v>
      </c>
      <c r="M482" s="239" t="s">
        <v>133</v>
      </c>
      <c r="N482" s="239">
        <v>4.5</v>
      </c>
      <c r="O482" s="239" t="s">
        <v>5727</v>
      </c>
      <c r="P482" s="239">
        <v>0.93</v>
      </c>
      <c r="Q482" s="239" t="s">
        <v>157</v>
      </c>
      <c r="R482" s="239" t="s">
        <v>157</v>
      </c>
      <c r="S482" s="239" t="s">
        <v>157</v>
      </c>
      <c r="T482" s="239" t="s">
        <v>157</v>
      </c>
      <c r="U482" s="239" t="s">
        <v>157</v>
      </c>
      <c r="V482" s="239" t="s">
        <v>5707</v>
      </c>
      <c r="W482" s="239" t="s">
        <v>3598</v>
      </c>
      <c r="X482" s="239" t="s">
        <v>3598</v>
      </c>
      <c r="Y482" s="239" t="s">
        <v>5708</v>
      </c>
      <c r="Z482" s="239" t="s">
        <v>3599</v>
      </c>
      <c r="AA482" s="239" t="s">
        <v>157</v>
      </c>
      <c r="AB482" s="239" t="s">
        <v>3599</v>
      </c>
      <c r="AC482" s="239" t="s">
        <v>157</v>
      </c>
      <c r="AD482" s="239" t="s">
        <v>157</v>
      </c>
      <c r="AE482" s="239" t="s">
        <v>157</v>
      </c>
      <c r="AF482" s="239" t="s">
        <v>3599</v>
      </c>
      <c r="AG482" s="239" t="s">
        <v>3599</v>
      </c>
      <c r="AH482" s="239" t="s">
        <v>3598</v>
      </c>
      <c r="AI482" s="239" t="s">
        <v>3599</v>
      </c>
      <c r="AJ482" s="239">
        <v>1521.68</v>
      </c>
      <c r="AK482" s="239" t="s">
        <v>38</v>
      </c>
    </row>
    <row r="483" spans="1:37" ht="15.6">
      <c r="A483" s="239" t="s">
        <v>2666</v>
      </c>
      <c r="B483" s="239" t="s">
        <v>26990</v>
      </c>
      <c r="C483" s="239" t="s">
        <v>26535</v>
      </c>
      <c r="D483" s="239" t="s">
        <v>5720</v>
      </c>
      <c r="E483" s="239">
        <v>40</v>
      </c>
      <c r="F483" s="239" t="s">
        <v>5848</v>
      </c>
      <c r="G483" s="239" t="s">
        <v>9192</v>
      </c>
      <c r="H483" s="239" t="s">
        <v>3599</v>
      </c>
      <c r="I483" s="239">
        <v>2002</v>
      </c>
      <c r="J483" s="239" t="s">
        <v>9193</v>
      </c>
      <c r="K483" s="239" t="s">
        <v>3599</v>
      </c>
      <c r="L483" s="239" t="s">
        <v>3599</v>
      </c>
      <c r="M483" s="239" t="s">
        <v>158</v>
      </c>
      <c r="N483" s="239">
        <v>40000</v>
      </c>
      <c r="O483" s="239" t="s">
        <v>5706</v>
      </c>
      <c r="P483" s="239">
        <v>0.59</v>
      </c>
      <c r="Q483" s="239" t="s">
        <v>157</v>
      </c>
      <c r="R483" s="239" t="s">
        <v>157</v>
      </c>
      <c r="S483" s="239" t="s">
        <v>157</v>
      </c>
      <c r="T483" s="239" t="s">
        <v>157</v>
      </c>
      <c r="U483" s="239" t="s">
        <v>157</v>
      </c>
      <c r="V483" s="239" t="s">
        <v>5728</v>
      </c>
      <c r="W483" s="239" t="s">
        <v>3598</v>
      </c>
      <c r="X483" s="239" t="s">
        <v>3599</v>
      </c>
      <c r="Y483" s="239" t="s">
        <v>157</v>
      </c>
      <c r="Z483" s="239" t="s">
        <v>3599</v>
      </c>
      <c r="AA483" s="239" t="s">
        <v>157</v>
      </c>
      <c r="AB483" s="239" t="s">
        <v>3599</v>
      </c>
      <c r="AC483" s="239" t="s">
        <v>157</v>
      </c>
      <c r="AD483" s="239" t="s">
        <v>157</v>
      </c>
      <c r="AE483" s="239" t="s">
        <v>157</v>
      </c>
      <c r="AF483" s="239" t="s">
        <v>3599</v>
      </c>
      <c r="AG483" s="239" t="s">
        <v>3599</v>
      </c>
      <c r="AH483" s="239" t="s">
        <v>3599</v>
      </c>
      <c r="AI483" s="239" t="s">
        <v>3599</v>
      </c>
      <c r="AJ483" s="239">
        <v>2480.8000000000002</v>
      </c>
      <c r="AK483" s="239" t="s">
        <v>38</v>
      </c>
    </row>
    <row r="484" spans="1:37" ht="15.6">
      <c r="A484" s="239" t="s">
        <v>2667</v>
      </c>
      <c r="B484" s="239" t="s">
        <v>26991</v>
      </c>
      <c r="C484" s="239" t="s">
        <v>26535</v>
      </c>
      <c r="D484" s="239" t="s">
        <v>230</v>
      </c>
      <c r="E484" s="239">
        <v>40</v>
      </c>
      <c r="F484" s="239" t="s">
        <v>3597</v>
      </c>
      <c r="G484" s="239" t="s">
        <v>3597</v>
      </c>
      <c r="H484" s="239" t="s">
        <v>3599</v>
      </c>
      <c r="I484" s="239" t="s">
        <v>3597</v>
      </c>
      <c r="J484" s="239" t="s">
        <v>3597</v>
      </c>
      <c r="K484" s="239" t="s">
        <v>3599</v>
      </c>
      <c r="L484" s="239" t="s">
        <v>3599</v>
      </c>
      <c r="M484" s="239" t="s">
        <v>133</v>
      </c>
      <c r="N484" s="239" t="s">
        <v>3597</v>
      </c>
      <c r="O484" s="239" t="s">
        <v>5727</v>
      </c>
      <c r="P484" s="239" t="s">
        <v>3597</v>
      </c>
      <c r="Q484" s="239" t="s">
        <v>157</v>
      </c>
      <c r="R484" s="239" t="s">
        <v>157</v>
      </c>
      <c r="S484" s="239" t="s">
        <v>157</v>
      </c>
      <c r="T484" s="239" t="s">
        <v>157</v>
      </c>
      <c r="U484" s="239" t="s">
        <v>157</v>
      </c>
      <c r="V484" s="239" t="s">
        <v>5962</v>
      </c>
      <c r="W484" s="239" t="s">
        <v>3598</v>
      </c>
      <c r="X484" s="239" t="s">
        <v>3597</v>
      </c>
      <c r="Y484" s="239" t="s">
        <v>157</v>
      </c>
      <c r="Z484" s="239" t="s">
        <v>3597</v>
      </c>
      <c r="AA484" s="239" t="s">
        <v>157</v>
      </c>
      <c r="AB484" s="239" t="s">
        <v>3597</v>
      </c>
      <c r="AC484" s="239" t="s">
        <v>157</v>
      </c>
      <c r="AD484" s="239" t="s">
        <v>157</v>
      </c>
      <c r="AE484" s="239" t="s">
        <v>157</v>
      </c>
      <c r="AF484" s="239" t="s">
        <v>3598</v>
      </c>
      <c r="AG484" s="239" t="s">
        <v>3599</v>
      </c>
      <c r="AH484" s="239" t="s">
        <v>3599</v>
      </c>
      <c r="AI484" s="239" t="s">
        <v>3599</v>
      </c>
      <c r="AJ484" s="239">
        <v>1521.68</v>
      </c>
      <c r="AK484" s="239" t="s">
        <v>38</v>
      </c>
    </row>
    <row r="485" spans="1:37" ht="15.6">
      <c r="A485" s="239" t="s">
        <v>2668</v>
      </c>
      <c r="B485" s="239" t="s">
        <v>26992</v>
      </c>
      <c r="C485" s="239" t="s">
        <v>26535</v>
      </c>
      <c r="D485" s="239" t="s">
        <v>5720</v>
      </c>
      <c r="E485" s="239">
        <v>40</v>
      </c>
      <c r="F485" s="239" t="s">
        <v>9196</v>
      </c>
      <c r="G485" s="239" t="s">
        <v>9197</v>
      </c>
      <c r="H485" s="239" t="s">
        <v>3599</v>
      </c>
      <c r="I485" s="239" t="s">
        <v>3597</v>
      </c>
      <c r="J485" s="239" t="s">
        <v>9198</v>
      </c>
      <c r="K485" s="239" t="s">
        <v>3599</v>
      </c>
      <c r="L485" s="239" t="s">
        <v>3599</v>
      </c>
      <c r="M485" s="239" t="s">
        <v>158</v>
      </c>
      <c r="N485" s="239" t="s">
        <v>3597</v>
      </c>
      <c r="O485" s="239" t="s">
        <v>5706</v>
      </c>
      <c r="P485" s="239" t="s">
        <v>3597</v>
      </c>
      <c r="Q485" s="239" t="s">
        <v>157</v>
      </c>
      <c r="R485" s="239" t="s">
        <v>157</v>
      </c>
      <c r="S485" s="239" t="s">
        <v>157</v>
      </c>
      <c r="T485" s="239" t="s">
        <v>157</v>
      </c>
      <c r="U485" s="239" t="s">
        <v>157</v>
      </c>
      <c r="V485" s="239" t="s">
        <v>5962</v>
      </c>
      <c r="W485" s="239" t="s">
        <v>3598</v>
      </c>
      <c r="X485" s="239" t="s">
        <v>3598</v>
      </c>
      <c r="Y485" s="239" t="s">
        <v>157</v>
      </c>
      <c r="Z485" s="239" t="s">
        <v>3599</v>
      </c>
      <c r="AA485" s="239" t="s">
        <v>157</v>
      </c>
      <c r="AB485" s="239" t="s">
        <v>3599</v>
      </c>
      <c r="AC485" s="239" t="s">
        <v>157</v>
      </c>
      <c r="AD485" s="239" t="s">
        <v>157</v>
      </c>
      <c r="AE485" s="239" t="s">
        <v>157</v>
      </c>
      <c r="AF485" s="239" t="s">
        <v>3598</v>
      </c>
      <c r="AG485" s="239" t="s">
        <v>3598</v>
      </c>
      <c r="AH485" s="239" t="s">
        <v>3599</v>
      </c>
      <c r="AI485" s="239" t="s">
        <v>3599</v>
      </c>
      <c r="AJ485" s="239">
        <v>2480.8000000000002</v>
      </c>
      <c r="AK485" s="239" t="s">
        <v>38</v>
      </c>
    </row>
    <row r="486" spans="1:37" ht="15.6">
      <c r="A486" s="239" t="s">
        <v>2669</v>
      </c>
      <c r="B486" s="239" t="s">
        <v>26993</v>
      </c>
      <c r="C486" s="239" t="s">
        <v>26535</v>
      </c>
      <c r="D486" s="239" t="s">
        <v>230</v>
      </c>
      <c r="E486" s="239" t="s">
        <v>3597</v>
      </c>
      <c r="F486" s="239" t="s">
        <v>5814</v>
      </c>
      <c r="G486" s="239" t="s">
        <v>3597</v>
      </c>
      <c r="H486" s="239" t="s">
        <v>3599</v>
      </c>
      <c r="I486" s="239" t="s">
        <v>3597</v>
      </c>
      <c r="J486" s="239" t="s">
        <v>3597</v>
      </c>
      <c r="K486" s="239" t="s">
        <v>3599</v>
      </c>
      <c r="L486" s="239" t="s">
        <v>3599</v>
      </c>
      <c r="M486" s="239" t="s">
        <v>133</v>
      </c>
      <c r="N486" s="239" t="s">
        <v>3597</v>
      </c>
      <c r="O486" s="239" t="s">
        <v>5727</v>
      </c>
      <c r="P486" s="239" t="s">
        <v>3597</v>
      </c>
      <c r="Q486" s="239" t="s">
        <v>157</v>
      </c>
      <c r="R486" s="239" t="s">
        <v>157</v>
      </c>
      <c r="S486" s="239" t="s">
        <v>157</v>
      </c>
      <c r="T486" s="239" t="s">
        <v>157</v>
      </c>
      <c r="U486" s="239" t="s">
        <v>157</v>
      </c>
      <c r="V486" s="239" t="s">
        <v>5728</v>
      </c>
      <c r="W486" s="239" t="s">
        <v>3599</v>
      </c>
      <c r="X486" s="239" t="s">
        <v>3599</v>
      </c>
      <c r="Y486" s="239" t="s">
        <v>157</v>
      </c>
      <c r="Z486" s="239" t="s">
        <v>3598</v>
      </c>
      <c r="AA486" s="239">
        <v>1.5</v>
      </c>
      <c r="AB486" s="239" t="s">
        <v>3598</v>
      </c>
      <c r="AC486" s="239" t="s">
        <v>5709</v>
      </c>
      <c r="AD486" s="239">
        <v>16</v>
      </c>
      <c r="AE486" s="239">
        <v>0.5</v>
      </c>
      <c r="AF486" s="239" t="s">
        <v>3599</v>
      </c>
      <c r="AG486" s="239" t="s">
        <v>3598</v>
      </c>
      <c r="AH486" s="239" t="s">
        <v>3598</v>
      </c>
      <c r="AI486" s="239" t="s">
        <v>3599</v>
      </c>
      <c r="AJ486" s="239">
        <v>1521.68</v>
      </c>
      <c r="AK486" s="239" t="s">
        <v>38</v>
      </c>
    </row>
    <row r="487" spans="1:37" ht="15.6">
      <c r="A487" s="239" t="s">
        <v>2669</v>
      </c>
      <c r="B487" s="239" t="s">
        <v>26993</v>
      </c>
      <c r="C487" s="239" t="s">
        <v>26535</v>
      </c>
      <c r="D487" s="239" t="s">
        <v>230</v>
      </c>
      <c r="E487" s="239">
        <v>50</v>
      </c>
      <c r="F487" s="239" t="s">
        <v>5887</v>
      </c>
      <c r="G487" s="239" t="s">
        <v>9201</v>
      </c>
      <c r="H487" s="239" t="s">
        <v>3598</v>
      </c>
      <c r="I487" s="239">
        <v>2004</v>
      </c>
      <c r="J487" s="239" t="s">
        <v>157</v>
      </c>
      <c r="K487" s="239" t="s">
        <v>3599</v>
      </c>
      <c r="L487" s="239" t="s">
        <v>3599</v>
      </c>
      <c r="M487" s="239" t="s">
        <v>133</v>
      </c>
      <c r="N487" s="239">
        <v>4.5</v>
      </c>
      <c r="O487" s="239" t="s">
        <v>5727</v>
      </c>
      <c r="P487" s="239">
        <v>0.91</v>
      </c>
      <c r="Q487" s="239" t="s">
        <v>157</v>
      </c>
      <c r="R487" s="239" t="s">
        <v>157</v>
      </c>
      <c r="S487" s="239" t="s">
        <v>157</v>
      </c>
      <c r="T487" s="239" t="s">
        <v>157</v>
      </c>
      <c r="U487" s="239" t="s">
        <v>157</v>
      </c>
      <c r="V487" s="239" t="s">
        <v>5728</v>
      </c>
      <c r="W487" s="239" t="s">
        <v>3599</v>
      </c>
      <c r="X487" s="239" t="s">
        <v>3599</v>
      </c>
      <c r="Y487" s="239" t="s">
        <v>157</v>
      </c>
      <c r="Z487" s="239" t="s">
        <v>3598</v>
      </c>
      <c r="AA487" s="239">
        <v>1.5</v>
      </c>
      <c r="AB487" s="239" t="s">
        <v>3598</v>
      </c>
      <c r="AC487" s="239" t="s">
        <v>5709</v>
      </c>
      <c r="AD487" s="239">
        <v>25</v>
      </c>
      <c r="AE487" s="239">
        <v>0.5</v>
      </c>
      <c r="AF487" s="239" t="s">
        <v>3599</v>
      </c>
      <c r="AG487" s="239" t="s">
        <v>3598</v>
      </c>
      <c r="AH487" s="239" t="s">
        <v>3598</v>
      </c>
      <c r="AI487" s="239" t="s">
        <v>3599</v>
      </c>
      <c r="AJ487" s="239">
        <v>1521.68</v>
      </c>
      <c r="AK487" s="239" t="s">
        <v>38</v>
      </c>
    </row>
    <row r="488" spans="1:37" ht="15.6">
      <c r="A488" s="239" t="s">
        <v>2671</v>
      </c>
      <c r="B488" s="239" t="s">
        <v>26994</v>
      </c>
      <c r="C488" s="239" t="s">
        <v>26535</v>
      </c>
      <c r="D488" s="239" t="s">
        <v>5720</v>
      </c>
      <c r="E488" s="239">
        <v>40</v>
      </c>
      <c r="F488" s="239" t="s">
        <v>5814</v>
      </c>
      <c r="G488" s="239" t="s">
        <v>7105</v>
      </c>
      <c r="H488" s="239" t="s">
        <v>3599</v>
      </c>
      <c r="I488" s="239">
        <v>2012</v>
      </c>
      <c r="J488" s="239" t="s">
        <v>9203</v>
      </c>
      <c r="K488" s="239" t="s">
        <v>3599</v>
      </c>
      <c r="L488" s="239" t="s">
        <v>3599</v>
      </c>
      <c r="M488" s="239" t="s">
        <v>158</v>
      </c>
      <c r="N488" s="239">
        <v>40000</v>
      </c>
      <c r="O488" s="239" t="s">
        <v>5706</v>
      </c>
      <c r="P488" s="239">
        <v>0.59</v>
      </c>
      <c r="Q488" s="239" t="s">
        <v>157</v>
      </c>
      <c r="R488" s="239" t="s">
        <v>157</v>
      </c>
      <c r="S488" s="239" t="s">
        <v>157</v>
      </c>
      <c r="T488" s="239" t="s">
        <v>157</v>
      </c>
      <c r="U488" s="239" t="s">
        <v>157</v>
      </c>
      <c r="V488" s="239" t="s">
        <v>5728</v>
      </c>
      <c r="W488" s="239" t="s">
        <v>3598</v>
      </c>
      <c r="X488" s="239" t="s">
        <v>3599</v>
      </c>
      <c r="Y488" s="239" t="s">
        <v>157</v>
      </c>
      <c r="Z488" s="239" t="s">
        <v>3599</v>
      </c>
      <c r="AA488" s="239" t="s">
        <v>157</v>
      </c>
      <c r="AB488" s="239" t="s">
        <v>3599</v>
      </c>
      <c r="AC488" s="239" t="s">
        <v>157</v>
      </c>
      <c r="AD488" s="239" t="s">
        <v>157</v>
      </c>
      <c r="AE488" s="239" t="s">
        <v>157</v>
      </c>
      <c r="AF488" s="239" t="s">
        <v>3599</v>
      </c>
      <c r="AG488" s="239" t="s">
        <v>3598</v>
      </c>
      <c r="AH488" s="239" t="s">
        <v>3598</v>
      </c>
      <c r="AI488" s="239" t="s">
        <v>3599</v>
      </c>
      <c r="AJ488" s="239">
        <v>2147.4230769999999</v>
      </c>
      <c r="AK488" s="239" t="s">
        <v>38</v>
      </c>
    </row>
    <row r="489" spans="1:37" ht="15.6">
      <c r="A489" s="239" t="s">
        <v>2672</v>
      </c>
      <c r="B489" s="239" t="s">
        <v>26995</v>
      </c>
      <c r="C489" s="239" t="s">
        <v>26535</v>
      </c>
      <c r="D489" s="239" t="s">
        <v>5720</v>
      </c>
      <c r="E489" s="239">
        <v>40</v>
      </c>
      <c r="F489" s="239" t="s">
        <v>6326</v>
      </c>
      <c r="G489" s="239" t="s">
        <v>9205</v>
      </c>
      <c r="H489" s="239" t="s">
        <v>3599</v>
      </c>
      <c r="I489" s="239">
        <v>2011</v>
      </c>
      <c r="J489" s="239" t="s">
        <v>9206</v>
      </c>
      <c r="K489" s="239" t="s">
        <v>3599</v>
      </c>
      <c r="L489" s="239" t="s">
        <v>3599</v>
      </c>
      <c r="M489" s="239" t="s">
        <v>158</v>
      </c>
      <c r="N489" s="239">
        <v>40000</v>
      </c>
      <c r="O489" s="239" t="s">
        <v>5706</v>
      </c>
      <c r="P489" s="239" t="s">
        <v>3597</v>
      </c>
      <c r="Q489" s="239" t="s">
        <v>157</v>
      </c>
      <c r="R489" s="239" t="s">
        <v>157</v>
      </c>
      <c r="S489" s="239" t="s">
        <v>157</v>
      </c>
      <c r="T489" s="239" t="s">
        <v>157</v>
      </c>
      <c r="U489" s="239" t="s">
        <v>157</v>
      </c>
      <c r="V489" s="239" t="s">
        <v>5707</v>
      </c>
      <c r="W489" s="239" t="s">
        <v>3598</v>
      </c>
      <c r="X489" s="239" t="s">
        <v>3599</v>
      </c>
      <c r="Y489" s="239" t="s">
        <v>157</v>
      </c>
      <c r="Z489" s="239" t="s">
        <v>3599</v>
      </c>
      <c r="AA489" s="239" t="s">
        <v>157</v>
      </c>
      <c r="AB489" s="239" t="s">
        <v>3599</v>
      </c>
      <c r="AC489" s="239" t="s">
        <v>157</v>
      </c>
      <c r="AD489" s="239" t="s">
        <v>157</v>
      </c>
      <c r="AE489" s="239" t="s">
        <v>157</v>
      </c>
      <c r="AF489" s="239" t="s">
        <v>3599</v>
      </c>
      <c r="AG489" s="239" t="s">
        <v>3598</v>
      </c>
      <c r="AH489" s="239" t="s">
        <v>3598</v>
      </c>
      <c r="AI489" s="239" t="s">
        <v>3599</v>
      </c>
      <c r="AJ489" s="239">
        <v>1521.68</v>
      </c>
      <c r="AK489" s="239" t="s">
        <v>38</v>
      </c>
    </row>
    <row r="490" spans="1:37" ht="15.6">
      <c r="A490" s="239" t="s">
        <v>2673</v>
      </c>
      <c r="B490" s="239" t="s">
        <v>26996</v>
      </c>
      <c r="C490" s="239" t="s">
        <v>26535</v>
      </c>
      <c r="D490" s="239" t="s">
        <v>5720</v>
      </c>
      <c r="E490" s="239" t="s">
        <v>3597</v>
      </c>
      <c r="F490" s="239" t="s">
        <v>3597</v>
      </c>
      <c r="G490" s="239" t="s">
        <v>3597</v>
      </c>
      <c r="H490" s="239" t="s">
        <v>3599</v>
      </c>
      <c r="I490" s="239" t="s">
        <v>3597</v>
      </c>
      <c r="J490" s="239" t="s">
        <v>3597</v>
      </c>
      <c r="K490" s="239" t="s">
        <v>3599</v>
      </c>
      <c r="L490" s="239" t="s">
        <v>3599</v>
      </c>
      <c r="M490" s="239" t="s">
        <v>158</v>
      </c>
      <c r="N490" s="239" t="s">
        <v>3597</v>
      </c>
      <c r="O490" s="239" t="s">
        <v>5706</v>
      </c>
      <c r="P490" s="239" t="s">
        <v>3597</v>
      </c>
      <c r="Q490" s="239" t="s">
        <v>157</v>
      </c>
      <c r="R490" s="239" t="s">
        <v>157</v>
      </c>
      <c r="S490" s="239" t="s">
        <v>157</v>
      </c>
      <c r="T490" s="239" t="s">
        <v>157</v>
      </c>
      <c r="U490" s="239" t="s">
        <v>157</v>
      </c>
      <c r="V490" s="239" t="s">
        <v>5728</v>
      </c>
      <c r="W490" s="239" t="s">
        <v>3598</v>
      </c>
      <c r="X490" s="239" t="s">
        <v>3598</v>
      </c>
      <c r="Y490" s="239" t="s">
        <v>5737</v>
      </c>
      <c r="Z490" s="239" t="s">
        <v>3598</v>
      </c>
      <c r="AA490" s="239">
        <v>2.5</v>
      </c>
      <c r="AB490" s="239" t="s">
        <v>3599</v>
      </c>
      <c r="AC490" s="239" t="s">
        <v>157</v>
      </c>
      <c r="AD490" s="239" t="s">
        <v>157</v>
      </c>
      <c r="AE490" s="239" t="s">
        <v>157</v>
      </c>
      <c r="AF490" s="239" t="s">
        <v>3598</v>
      </c>
      <c r="AG490" s="239" t="s">
        <v>3599</v>
      </c>
      <c r="AH490" s="239" t="s">
        <v>3599</v>
      </c>
      <c r="AI490" s="239" t="s">
        <v>3599</v>
      </c>
      <c r="AJ490" s="239">
        <v>1521.68</v>
      </c>
      <c r="AK490" s="239" t="s">
        <v>38</v>
      </c>
    </row>
    <row r="491" spans="1:37" ht="15.6">
      <c r="A491" s="239" t="s">
        <v>2676</v>
      </c>
      <c r="B491" s="239" t="s">
        <v>26997</v>
      </c>
      <c r="C491" s="239" t="s">
        <v>26535</v>
      </c>
      <c r="D491" s="239" t="s">
        <v>5720</v>
      </c>
      <c r="E491" s="239">
        <v>40</v>
      </c>
      <c r="F491" s="239" t="s">
        <v>3597</v>
      </c>
      <c r="G491" s="239" t="s">
        <v>3597</v>
      </c>
      <c r="H491" s="239" t="s">
        <v>3599</v>
      </c>
      <c r="I491" s="239" t="s">
        <v>3597</v>
      </c>
      <c r="J491" s="239" t="s">
        <v>3597</v>
      </c>
      <c r="K491" s="239" t="s">
        <v>3599</v>
      </c>
      <c r="L491" s="239" t="s">
        <v>3599</v>
      </c>
      <c r="M491" s="239" t="s">
        <v>158</v>
      </c>
      <c r="N491" s="239" t="s">
        <v>3597</v>
      </c>
      <c r="O491" s="239" t="s">
        <v>5706</v>
      </c>
      <c r="P491" s="239" t="s">
        <v>3597</v>
      </c>
      <c r="Q491" s="239" t="s">
        <v>157</v>
      </c>
      <c r="R491" s="239" t="s">
        <v>157</v>
      </c>
      <c r="S491" s="239" t="s">
        <v>157</v>
      </c>
      <c r="T491" s="239" t="s">
        <v>157</v>
      </c>
      <c r="U491" s="239" t="s">
        <v>157</v>
      </c>
      <c r="V491" s="239" t="s">
        <v>5707</v>
      </c>
      <c r="W491" s="239" t="s">
        <v>3598</v>
      </c>
      <c r="X491" s="239" t="s">
        <v>3599</v>
      </c>
      <c r="Y491" s="239" t="s">
        <v>157</v>
      </c>
      <c r="Z491" s="239" t="s">
        <v>3598</v>
      </c>
      <c r="AA491" s="239">
        <v>2</v>
      </c>
      <c r="AB491" s="239" t="s">
        <v>3599</v>
      </c>
      <c r="AC491" s="239" t="s">
        <v>157</v>
      </c>
      <c r="AD491" s="239" t="s">
        <v>157</v>
      </c>
      <c r="AE491" s="239" t="s">
        <v>157</v>
      </c>
      <c r="AF491" s="239" t="s">
        <v>3599</v>
      </c>
      <c r="AG491" s="239" t="s">
        <v>3599</v>
      </c>
      <c r="AH491" s="239" t="s">
        <v>3598</v>
      </c>
      <c r="AI491" s="239" t="s">
        <v>3599</v>
      </c>
      <c r="AJ491" s="239">
        <v>2147.4230769999999</v>
      </c>
      <c r="AK491" s="239" t="s">
        <v>38</v>
      </c>
    </row>
    <row r="492" spans="1:37" ht="15.6">
      <c r="A492" s="239" t="s">
        <v>2677</v>
      </c>
      <c r="B492" s="239" t="s">
        <v>26998</v>
      </c>
      <c r="C492" s="239" t="s">
        <v>26535</v>
      </c>
      <c r="D492" s="239" t="s">
        <v>230</v>
      </c>
      <c r="E492" s="239">
        <v>50</v>
      </c>
      <c r="F492" s="239" t="s">
        <v>5814</v>
      </c>
      <c r="G492" s="239" t="s">
        <v>6212</v>
      </c>
      <c r="H492" s="239" t="s">
        <v>3599</v>
      </c>
      <c r="I492" s="239" t="s">
        <v>3597</v>
      </c>
      <c r="J492" s="239" t="s">
        <v>6544</v>
      </c>
      <c r="K492" s="239" t="s">
        <v>3599</v>
      </c>
      <c r="L492" s="239" t="s">
        <v>3599</v>
      </c>
      <c r="M492" s="239" t="s">
        <v>133</v>
      </c>
      <c r="N492" s="239">
        <v>4.5</v>
      </c>
      <c r="O492" s="239" t="s">
        <v>5727</v>
      </c>
      <c r="P492" s="239">
        <v>0.92</v>
      </c>
      <c r="Q492" s="239" t="s">
        <v>157</v>
      </c>
      <c r="R492" s="239" t="s">
        <v>157</v>
      </c>
      <c r="S492" s="239" t="s">
        <v>157</v>
      </c>
      <c r="T492" s="239" t="s">
        <v>157</v>
      </c>
      <c r="U492" s="239" t="s">
        <v>157</v>
      </c>
      <c r="V492" s="239" t="s">
        <v>5728</v>
      </c>
      <c r="W492" s="239" t="s">
        <v>3598</v>
      </c>
      <c r="X492" s="239" t="s">
        <v>3598</v>
      </c>
      <c r="Y492" s="239" t="s">
        <v>5737</v>
      </c>
      <c r="Z492" s="239" t="s">
        <v>3599</v>
      </c>
      <c r="AA492" s="239" t="s">
        <v>157</v>
      </c>
      <c r="AB492" s="239" t="s">
        <v>3599</v>
      </c>
      <c r="AC492" s="239" t="s">
        <v>157</v>
      </c>
      <c r="AD492" s="239" t="s">
        <v>157</v>
      </c>
      <c r="AE492" s="239" t="s">
        <v>157</v>
      </c>
      <c r="AF492" s="239" t="s">
        <v>157</v>
      </c>
      <c r="AG492" s="239" t="s">
        <v>3599</v>
      </c>
      <c r="AH492" s="239" t="s">
        <v>3599</v>
      </c>
      <c r="AI492" s="239" t="s">
        <v>3599</v>
      </c>
      <c r="AJ492" s="239">
        <v>2147.4230769999999</v>
      </c>
      <c r="AK492" s="239" t="s">
        <v>38</v>
      </c>
    </row>
    <row r="493" spans="1:37" ht="15.6">
      <c r="A493" s="239" t="s">
        <v>2678</v>
      </c>
      <c r="B493" s="239" t="s">
        <v>26999</v>
      </c>
      <c r="C493" s="239" t="s">
        <v>26535</v>
      </c>
      <c r="D493" s="239" t="s">
        <v>230</v>
      </c>
      <c r="E493" s="239">
        <v>40</v>
      </c>
      <c r="F493" s="239" t="s">
        <v>5887</v>
      </c>
      <c r="G493" s="239" t="s">
        <v>9212</v>
      </c>
      <c r="H493" s="239" t="s">
        <v>3598</v>
      </c>
      <c r="I493" s="239">
        <v>2005</v>
      </c>
      <c r="J493" s="239" t="s">
        <v>157</v>
      </c>
      <c r="K493" s="239" t="s">
        <v>3599</v>
      </c>
      <c r="L493" s="239" t="s">
        <v>3599</v>
      </c>
      <c r="M493" s="239" t="s">
        <v>133</v>
      </c>
      <c r="N493" s="239">
        <v>4.5</v>
      </c>
      <c r="O493" s="239" t="s">
        <v>5727</v>
      </c>
      <c r="P493" s="239" t="s">
        <v>3597</v>
      </c>
      <c r="Q493" s="239" t="s">
        <v>157</v>
      </c>
      <c r="R493" s="239" t="s">
        <v>157</v>
      </c>
      <c r="S493" s="239" t="s">
        <v>157</v>
      </c>
      <c r="T493" s="239" t="s">
        <v>157</v>
      </c>
      <c r="U493" s="239" t="s">
        <v>157</v>
      </c>
      <c r="V493" s="239" t="s">
        <v>5707</v>
      </c>
      <c r="W493" s="239" t="s">
        <v>3598</v>
      </c>
      <c r="X493" s="239" t="s">
        <v>3599</v>
      </c>
      <c r="Y493" s="239" t="s">
        <v>157</v>
      </c>
      <c r="Z493" s="239" t="s">
        <v>3598</v>
      </c>
      <c r="AA493" s="239">
        <v>3</v>
      </c>
      <c r="AB493" s="239" t="s">
        <v>3599</v>
      </c>
      <c r="AC493" s="239" t="s">
        <v>157</v>
      </c>
      <c r="AD493" s="239" t="s">
        <v>157</v>
      </c>
      <c r="AE493" s="239" t="s">
        <v>157</v>
      </c>
      <c r="AF493" s="239" t="s">
        <v>3599</v>
      </c>
      <c r="AG493" s="239" t="s">
        <v>3599</v>
      </c>
      <c r="AH493" s="239" t="s">
        <v>3599</v>
      </c>
      <c r="AI493" s="239" t="s">
        <v>3599</v>
      </c>
      <c r="AJ493" s="239">
        <v>2480.8000000000002</v>
      </c>
      <c r="AK493" s="239" t="s">
        <v>38</v>
      </c>
    </row>
    <row r="494" spans="1:37" ht="15.6">
      <c r="A494" s="239" t="s">
        <v>2680</v>
      </c>
      <c r="B494" s="239" t="s">
        <v>27000</v>
      </c>
      <c r="C494" s="239" t="s">
        <v>26535</v>
      </c>
      <c r="D494" s="239" t="s">
        <v>230</v>
      </c>
      <c r="E494" s="239">
        <v>50</v>
      </c>
      <c r="F494" s="239" t="s">
        <v>5744</v>
      </c>
      <c r="G494" s="239" t="s">
        <v>6215</v>
      </c>
      <c r="H494" s="239" t="s">
        <v>3598</v>
      </c>
      <c r="I494" s="239">
        <v>2013</v>
      </c>
      <c r="J494" s="239" t="s">
        <v>157</v>
      </c>
      <c r="K494" s="239" t="s">
        <v>3599</v>
      </c>
      <c r="L494" s="239" t="s">
        <v>3599</v>
      </c>
      <c r="M494" s="239" t="s">
        <v>133</v>
      </c>
      <c r="N494" s="239">
        <v>4.5</v>
      </c>
      <c r="O494" s="239" t="s">
        <v>5727</v>
      </c>
      <c r="P494" s="239">
        <v>0.9</v>
      </c>
      <c r="Q494" s="239" t="s">
        <v>157</v>
      </c>
      <c r="R494" s="239" t="s">
        <v>157</v>
      </c>
      <c r="S494" s="239" t="s">
        <v>157</v>
      </c>
      <c r="T494" s="239" t="s">
        <v>157</v>
      </c>
      <c r="U494" s="239" t="s">
        <v>157</v>
      </c>
      <c r="V494" s="239" t="s">
        <v>5962</v>
      </c>
      <c r="W494" s="239" t="s">
        <v>3598</v>
      </c>
      <c r="X494" s="239" t="s">
        <v>3598</v>
      </c>
      <c r="Y494" s="239" t="s">
        <v>5737</v>
      </c>
      <c r="Z494" s="239" t="s">
        <v>3599</v>
      </c>
      <c r="AA494" s="239" t="s">
        <v>157</v>
      </c>
      <c r="AB494" s="239" t="s">
        <v>3599</v>
      </c>
      <c r="AC494" s="239" t="s">
        <v>157</v>
      </c>
      <c r="AD494" s="239" t="s">
        <v>157</v>
      </c>
      <c r="AE494" s="239" t="s">
        <v>157</v>
      </c>
      <c r="AF494" s="239" t="s">
        <v>3599</v>
      </c>
      <c r="AG494" s="239" t="s">
        <v>3598</v>
      </c>
      <c r="AH494" s="239" t="s">
        <v>3599</v>
      </c>
      <c r="AI494" s="239" t="s">
        <v>3599</v>
      </c>
      <c r="AJ494" s="239">
        <v>2147.4230769999999</v>
      </c>
      <c r="AK494" s="239" t="s">
        <v>38</v>
      </c>
    </row>
    <row r="495" spans="1:37" ht="15.6">
      <c r="A495" s="239" t="s">
        <v>2681</v>
      </c>
      <c r="B495" s="239" t="s">
        <v>27001</v>
      </c>
      <c r="C495" s="239" t="s">
        <v>26539</v>
      </c>
      <c r="D495" s="239" t="s">
        <v>3597</v>
      </c>
      <c r="E495" s="239">
        <v>0</v>
      </c>
      <c r="F495" s="239" t="s">
        <v>5894</v>
      </c>
      <c r="G495" s="239" t="s">
        <v>7577</v>
      </c>
      <c r="H495" s="239" t="s">
        <v>3598</v>
      </c>
      <c r="I495" s="239">
        <v>2007</v>
      </c>
      <c r="J495" s="239" t="s">
        <v>157</v>
      </c>
      <c r="K495" s="239" t="s">
        <v>3599</v>
      </c>
      <c r="L495" s="239" t="s">
        <v>3599</v>
      </c>
      <c r="M495" s="239" t="s">
        <v>3597</v>
      </c>
      <c r="N495" s="239" t="s">
        <v>3597</v>
      </c>
      <c r="O495" s="239" t="s">
        <v>5706</v>
      </c>
      <c r="P495" s="239">
        <v>0.8</v>
      </c>
      <c r="Q495" s="239" t="s">
        <v>157</v>
      </c>
      <c r="R495" s="239" t="s">
        <v>157</v>
      </c>
      <c r="S495" s="239" t="s">
        <v>157</v>
      </c>
      <c r="T495" s="239" t="s">
        <v>157</v>
      </c>
      <c r="U495" s="239" t="s">
        <v>157</v>
      </c>
      <c r="V495" s="239" t="s">
        <v>5728</v>
      </c>
      <c r="W495" s="239" t="s">
        <v>3598</v>
      </c>
      <c r="X495" s="239" t="s">
        <v>3598</v>
      </c>
      <c r="Y495" s="239" t="s">
        <v>5737</v>
      </c>
      <c r="Z495" s="239" t="s">
        <v>3599</v>
      </c>
      <c r="AA495" s="239" t="s">
        <v>157</v>
      </c>
      <c r="AB495" s="239" t="s">
        <v>3599</v>
      </c>
      <c r="AC495" s="239" t="s">
        <v>157</v>
      </c>
      <c r="AD495" s="239" t="s">
        <v>157</v>
      </c>
      <c r="AE495" s="239" t="s">
        <v>157</v>
      </c>
      <c r="AF495" s="239" t="s">
        <v>3598</v>
      </c>
      <c r="AG495" s="239" t="s">
        <v>3598</v>
      </c>
      <c r="AH495" s="239" t="s">
        <v>3599</v>
      </c>
      <c r="AI495" s="239" t="s">
        <v>3599</v>
      </c>
      <c r="AJ495" s="239">
        <v>1521.68</v>
      </c>
      <c r="AK495" s="239" t="s">
        <v>38</v>
      </c>
    </row>
    <row r="496" spans="1:37" ht="15.6">
      <c r="A496" s="239" t="s">
        <v>2682</v>
      </c>
      <c r="B496" s="239" t="s">
        <v>27002</v>
      </c>
      <c r="C496" s="239" t="s">
        <v>26535</v>
      </c>
      <c r="D496" s="239" t="s">
        <v>230</v>
      </c>
      <c r="E496" s="239">
        <v>50</v>
      </c>
      <c r="F496" s="239" t="s">
        <v>5814</v>
      </c>
      <c r="G496" s="239" t="s">
        <v>7668</v>
      </c>
      <c r="H496" s="239" t="s">
        <v>3599</v>
      </c>
      <c r="I496" s="239" t="s">
        <v>3597</v>
      </c>
      <c r="J496" s="239" t="s">
        <v>7669</v>
      </c>
      <c r="K496" s="239" t="s">
        <v>3599</v>
      </c>
      <c r="L496" s="239" t="s">
        <v>3599</v>
      </c>
      <c r="M496" s="239" t="s">
        <v>133</v>
      </c>
      <c r="N496" s="239">
        <v>4.5</v>
      </c>
      <c r="O496" s="239" t="s">
        <v>5727</v>
      </c>
      <c r="P496" s="239" t="s">
        <v>3597</v>
      </c>
      <c r="Q496" s="239" t="s">
        <v>157</v>
      </c>
      <c r="R496" s="239" t="s">
        <v>157</v>
      </c>
      <c r="S496" s="239" t="s">
        <v>157</v>
      </c>
      <c r="T496" s="239" t="s">
        <v>157</v>
      </c>
      <c r="U496" s="239" t="s">
        <v>157</v>
      </c>
      <c r="V496" s="239" t="s">
        <v>5707</v>
      </c>
      <c r="W496" s="239" t="s">
        <v>3598</v>
      </c>
      <c r="X496" s="239" t="s">
        <v>3598</v>
      </c>
      <c r="Y496" s="239" t="s">
        <v>5708</v>
      </c>
      <c r="Z496" s="239" t="s">
        <v>3598</v>
      </c>
      <c r="AA496" s="239">
        <v>2</v>
      </c>
      <c r="AB496" s="239" t="s">
        <v>3598</v>
      </c>
      <c r="AC496" s="239" t="s">
        <v>5709</v>
      </c>
      <c r="AD496" s="239">
        <v>4</v>
      </c>
      <c r="AE496" s="239">
        <v>1</v>
      </c>
      <c r="AF496" s="239" t="s">
        <v>157</v>
      </c>
      <c r="AG496" s="239" t="s">
        <v>3599</v>
      </c>
      <c r="AH496" s="239" t="s">
        <v>3598</v>
      </c>
      <c r="AI496" s="239" t="s">
        <v>3599</v>
      </c>
      <c r="AJ496" s="239">
        <v>3706.5714290000001</v>
      </c>
      <c r="AK496" s="239" t="s">
        <v>38</v>
      </c>
    </row>
    <row r="497" spans="1:37" ht="15.6">
      <c r="A497" s="239" t="s">
        <v>2685</v>
      </c>
      <c r="B497" s="239" t="s">
        <v>27003</v>
      </c>
      <c r="C497" s="239" t="s">
        <v>26535</v>
      </c>
      <c r="D497" s="239" t="s">
        <v>230</v>
      </c>
      <c r="E497" s="239">
        <v>50</v>
      </c>
      <c r="F497" s="239" t="s">
        <v>5814</v>
      </c>
      <c r="G497" s="239" t="s">
        <v>6071</v>
      </c>
      <c r="H497" s="239" t="s">
        <v>3599</v>
      </c>
      <c r="I497" s="239">
        <v>2007</v>
      </c>
      <c r="J497" s="239" t="s">
        <v>9729</v>
      </c>
      <c r="K497" s="239" t="s">
        <v>3599</v>
      </c>
      <c r="L497" s="239" t="s">
        <v>3599</v>
      </c>
      <c r="M497" s="239" t="s">
        <v>133</v>
      </c>
      <c r="N497" s="239">
        <v>3.5</v>
      </c>
      <c r="O497" s="239" t="s">
        <v>5727</v>
      </c>
      <c r="P497" s="239">
        <v>0.9</v>
      </c>
      <c r="Q497" s="239" t="s">
        <v>157</v>
      </c>
      <c r="R497" s="239" t="s">
        <v>157</v>
      </c>
      <c r="S497" s="239" t="s">
        <v>157</v>
      </c>
      <c r="T497" s="239" t="s">
        <v>157</v>
      </c>
      <c r="U497" s="239" t="s">
        <v>157</v>
      </c>
      <c r="V497" s="239" t="s">
        <v>5707</v>
      </c>
      <c r="W497" s="239" t="s">
        <v>3598</v>
      </c>
      <c r="X497" s="239" t="s">
        <v>3599</v>
      </c>
      <c r="Y497" s="239" t="s">
        <v>157</v>
      </c>
      <c r="Z497" s="239" t="s">
        <v>3599</v>
      </c>
      <c r="AA497" s="239" t="s">
        <v>157</v>
      </c>
      <c r="AB497" s="239" t="s">
        <v>3599</v>
      </c>
      <c r="AC497" s="239" t="s">
        <v>157</v>
      </c>
      <c r="AD497" s="239" t="s">
        <v>157</v>
      </c>
      <c r="AE497" s="239" t="s">
        <v>157</v>
      </c>
      <c r="AF497" s="239" t="s">
        <v>3598</v>
      </c>
      <c r="AG497" s="239" t="s">
        <v>3599</v>
      </c>
      <c r="AH497" s="239" t="s">
        <v>3598</v>
      </c>
      <c r="AI497" s="239" t="s">
        <v>3599</v>
      </c>
      <c r="AJ497" s="239">
        <v>2480.8000000000002</v>
      </c>
      <c r="AK497" s="239" t="s">
        <v>38</v>
      </c>
    </row>
    <row r="498" spans="1:37" ht="15.6">
      <c r="A498" s="239" t="s">
        <v>2686</v>
      </c>
      <c r="B498" s="239" t="s">
        <v>27004</v>
      </c>
      <c r="C498" s="239" t="s">
        <v>26535</v>
      </c>
      <c r="D498" s="239" t="s">
        <v>230</v>
      </c>
      <c r="E498" s="239">
        <v>50</v>
      </c>
      <c r="F498" s="239" t="s">
        <v>5744</v>
      </c>
      <c r="G498" s="239" t="s">
        <v>6928</v>
      </c>
      <c r="H498" s="239" t="s">
        <v>3599</v>
      </c>
      <c r="I498" s="239">
        <v>2015</v>
      </c>
      <c r="J498" s="239" t="s">
        <v>9731</v>
      </c>
      <c r="K498" s="239" t="s">
        <v>3599</v>
      </c>
      <c r="L498" s="239" t="s">
        <v>3599</v>
      </c>
      <c r="M498" s="239" t="s">
        <v>133</v>
      </c>
      <c r="N498" s="239">
        <v>4.5</v>
      </c>
      <c r="O498" s="239" t="s">
        <v>5727</v>
      </c>
      <c r="P498" s="239">
        <v>0.9</v>
      </c>
      <c r="Q498" s="239" t="s">
        <v>157</v>
      </c>
      <c r="R498" s="239" t="s">
        <v>157</v>
      </c>
      <c r="S498" s="239" t="s">
        <v>157</v>
      </c>
      <c r="T498" s="239" t="s">
        <v>157</v>
      </c>
      <c r="U498" s="239" t="s">
        <v>157</v>
      </c>
      <c r="V498" s="239" t="s">
        <v>5728</v>
      </c>
      <c r="W498" s="239" t="s">
        <v>3598</v>
      </c>
      <c r="X498" s="239" t="s">
        <v>3598</v>
      </c>
      <c r="Y498" s="239" t="s">
        <v>5737</v>
      </c>
      <c r="Z498" s="239" t="s">
        <v>3599</v>
      </c>
      <c r="AA498" s="239" t="s">
        <v>157</v>
      </c>
      <c r="AB498" s="239" t="s">
        <v>3599</v>
      </c>
      <c r="AC498" s="239" t="s">
        <v>157</v>
      </c>
      <c r="AD498" s="239" t="s">
        <v>157</v>
      </c>
      <c r="AE498" s="239" t="s">
        <v>157</v>
      </c>
      <c r="AF498" s="239" t="s">
        <v>3599</v>
      </c>
      <c r="AG498" s="239" t="s">
        <v>3599</v>
      </c>
      <c r="AH498" s="239" t="s">
        <v>3598</v>
      </c>
      <c r="AI498" s="239" t="s">
        <v>3599</v>
      </c>
      <c r="AJ498" s="239">
        <v>2480.8000000000002</v>
      </c>
      <c r="AK498" s="239" t="s">
        <v>38</v>
      </c>
    </row>
    <row r="499" spans="1:37" ht="15.6">
      <c r="A499" s="239" t="s">
        <v>2687</v>
      </c>
      <c r="B499" s="239" t="s">
        <v>27005</v>
      </c>
      <c r="C499" s="239" t="s">
        <v>26535</v>
      </c>
      <c r="D499" s="239" t="s">
        <v>230</v>
      </c>
      <c r="E499" s="239">
        <v>50</v>
      </c>
      <c r="F499" s="239" t="s">
        <v>5814</v>
      </c>
      <c r="G499" s="239" t="s">
        <v>6074</v>
      </c>
      <c r="H499" s="239" t="s">
        <v>3599</v>
      </c>
      <c r="I499" s="239">
        <v>2015</v>
      </c>
      <c r="J499" s="239" t="s">
        <v>9733</v>
      </c>
      <c r="K499" s="239" t="s">
        <v>3599</v>
      </c>
      <c r="L499" s="239" t="s">
        <v>3599</v>
      </c>
      <c r="M499" s="239" t="s">
        <v>133</v>
      </c>
      <c r="N499" s="239">
        <v>4.5</v>
      </c>
      <c r="O499" s="239" t="s">
        <v>5727</v>
      </c>
      <c r="P499" s="239">
        <v>0.9</v>
      </c>
      <c r="Q499" s="239" t="s">
        <v>157</v>
      </c>
      <c r="R499" s="239" t="s">
        <v>157</v>
      </c>
      <c r="S499" s="239" t="s">
        <v>157</v>
      </c>
      <c r="T499" s="239" t="s">
        <v>157</v>
      </c>
      <c r="U499" s="239" t="s">
        <v>157</v>
      </c>
      <c r="V499" s="239" t="s">
        <v>5707</v>
      </c>
      <c r="W499" s="239" t="s">
        <v>3598</v>
      </c>
      <c r="X499" s="239" t="s">
        <v>3598</v>
      </c>
      <c r="Y499" s="239" t="s">
        <v>5708</v>
      </c>
      <c r="Z499" s="239" t="s">
        <v>3599</v>
      </c>
      <c r="AA499" s="239" t="s">
        <v>157</v>
      </c>
      <c r="AB499" s="239" t="s">
        <v>3598</v>
      </c>
      <c r="AC499" s="239" t="s">
        <v>5709</v>
      </c>
      <c r="AD499" s="239">
        <v>3</v>
      </c>
      <c r="AE499" s="239">
        <v>0.5</v>
      </c>
      <c r="AF499" s="239" t="s">
        <v>3598</v>
      </c>
      <c r="AG499" s="239" t="s">
        <v>3599</v>
      </c>
      <c r="AH499" s="239" t="s">
        <v>3598</v>
      </c>
      <c r="AI499" s="239" t="s">
        <v>3599</v>
      </c>
      <c r="AJ499" s="239">
        <v>2147.4230769999999</v>
      </c>
      <c r="AK499" s="239" t="s">
        <v>38</v>
      </c>
    </row>
    <row r="500" spans="1:37" ht="15.6">
      <c r="A500" s="239" t="s">
        <v>2688</v>
      </c>
      <c r="B500" s="239" t="s">
        <v>27006</v>
      </c>
      <c r="C500" s="239" t="s">
        <v>26535</v>
      </c>
      <c r="D500" s="239" t="s">
        <v>5720</v>
      </c>
      <c r="E500" s="239">
        <v>48</v>
      </c>
      <c r="F500" s="239" t="s">
        <v>5814</v>
      </c>
      <c r="G500" s="239" t="s">
        <v>9735</v>
      </c>
      <c r="H500" s="239" t="s">
        <v>3598</v>
      </c>
      <c r="I500" s="239">
        <v>2006</v>
      </c>
      <c r="J500" s="239" t="s">
        <v>157</v>
      </c>
      <c r="K500" s="239" t="s">
        <v>3599</v>
      </c>
      <c r="L500" s="239" t="s">
        <v>3599</v>
      </c>
      <c r="M500" s="239" t="s">
        <v>158</v>
      </c>
      <c r="N500" s="239">
        <v>40000</v>
      </c>
      <c r="O500" s="239" t="s">
        <v>5706</v>
      </c>
      <c r="P500" s="239">
        <v>0.57999999999999996</v>
      </c>
      <c r="Q500" s="239" t="s">
        <v>157</v>
      </c>
      <c r="R500" s="239" t="s">
        <v>157</v>
      </c>
      <c r="S500" s="239" t="s">
        <v>157</v>
      </c>
      <c r="T500" s="239" t="s">
        <v>157</v>
      </c>
      <c r="U500" s="239" t="s">
        <v>157</v>
      </c>
      <c r="V500" s="239" t="s">
        <v>5962</v>
      </c>
      <c r="W500" s="239" t="s">
        <v>3598</v>
      </c>
      <c r="X500" s="239" t="s">
        <v>3599</v>
      </c>
      <c r="Y500" s="239" t="s">
        <v>157</v>
      </c>
      <c r="Z500" s="239" t="s">
        <v>3598</v>
      </c>
      <c r="AA500" s="239">
        <v>1.5</v>
      </c>
      <c r="AB500" s="239" t="s">
        <v>3598</v>
      </c>
      <c r="AC500" s="239" t="s">
        <v>5709</v>
      </c>
      <c r="AD500" s="239">
        <v>10</v>
      </c>
      <c r="AE500" s="239">
        <v>0.75</v>
      </c>
      <c r="AF500" s="239" t="s">
        <v>3599</v>
      </c>
      <c r="AG500" s="239" t="s">
        <v>3599</v>
      </c>
      <c r="AH500" s="239" t="s">
        <v>3599</v>
      </c>
      <c r="AI500" s="239" t="s">
        <v>3599</v>
      </c>
      <c r="AJ500" s="239">
        <v>2147.4230769999999</v>
      </c>
      <c r="AK500" s="239" t="s">
        <v>38</v>
      </c>
    </row>
    <row r="501" spans="1:37" ht="15.6">
      <c r="A501" s="239" t="s">
        <v>2689</v>
      </c>
      <c r="B501" s="239" t="s">
        <v>27007</v>
      </c>
      <c r="C501" s="239" t="s">
        <v>26535</v>
      </c>
      <c r="D501" s="239" t="s">
        <v>230</v>
      </c>
      <c r="E501" s="239" t="s">
        <v>3597</v>
      </c>
      <c r="F501" s="239" t="s">
        <v>3597</v>
      </c>
      <c r="G501" s="239" t="s">
        <v>3597</v>
      </c>
      <c r="H501" s="239" t="s">
        <v>3599</v>
      </c>
      <c r="I501" s="239" t="s">
        <v>3597</v>
      </c>
      <c r="J501" s="239" t="s">
        <v>3597</v>
      </c>
      <c r="K501" s="239" t="s">
        <v>3599</v>
      </c>
      <c r="L501" s="239" t="s">
        <v>3599</v>
      </c>
      <c r="M501" s="239" t="s">
        <v>133</v>
      </c>
      <c r="N501" s="239" t="s">
        <v>3597</v>
      </c>
      <c r="O501" s="239" t="s">
        <v>5727</v>
      </c>
      <c r="P501" s="239" t="s">
        <v>3597</v>
      </c>
      <c r="Q501" s="239" t="s">
        <v>157</v>
      </c>
      <c r="R501" s="239" t="s">
        <v>157</v>
      </c>
      <c r="S501" s="239" t="s">
        <v>157</v>
      </c>
      <c r="T501" s="239" t="s">
        <v>157</v>
      </c>
      <c r="U501" s="239" t="s">
        <v>157</v>
      </c>
      <c r="V501" s="239" t="s">
        <v>5728</v>
      </c>
      <c r="W501" s="239" t="s">
        <v>3598</v>
      </c>
      <c r="X501" s="239" t="s">
        <v>3598</v>
      </c>
      <c r="Y501" s="239" t="s">
        <v>5708</v>
      </c>
      <c r="Z501" s="239" t="s">
        <v>3598</v>
      </c>
      <c r="AA501" s="239">
        <v>2</v>
      </c>
      <c r="AB501" s="239" t="s">
        <v>3598</v>
      </c>
      <c r="AC501" s="239" t="s">
        <v>5846</v>
      </c>
      <c r="AD501" s="239">
        <v>3</v>
      </c>
      <c r="AE501" s="239">
        <v>1</v>
      </c>
      <c r="AF501" s="239" t="s">
        <v>3598</v>
      </c>
      <c r="AG501" s="239" t="s">
        <v>3598</v>
      </c>
      <c r="AH501" s="239" t="s">
        <v>3599</v>
      </c>
      <c r="AI501" s="239" t="s">
        <v>3599</v>
      </c>
      <c r="AJ501" s="239">
        <v>2480.8000000000002</v>
      </c>
      <c r="AK501" s="239" t="s">
        <v>38</v>
      </c>
    </row>
    <row r="502" spans="1:37" ht="15.6">
      <c r="A502" s="239" t="s">
        <v>2690</v>
      </c>
      <c r="B502" s="239" t="s">
        <v>27008</v>
      </c>
      <c r="C502" s="239" t="s">
        <v>26535</v>
      </c>
      <c r="D502" s="239" t="s">
        <v>5720</v>
      </c>
      <c r="E502" s="239">
        <v>50</v>
      </c>
      <c r="F502" s="239" t="s">
        <v>5796</v>
      </c>
      <c r="G502" s="239" t="s">
        <v>5966</v>
      </c>
      <c r="H502" s="239" t="s">
        <v>3598</v>
      </c>
      <c r="I502" s="239">
        <v>2006</v>
      </c>
      <c r="J502" s="239" t="s">
        <v>157</v>
      </c>
      <c r="K502" s="239" t="s">
        <v>3599</v>
      </c>
      <c r="L502" s="239" t="s">
        <v>3599</v>
      </c>
      <c r="M502" s="239" t="s">
        <v>158</v>
      </c>
      <c r="N502" s="239">
        <v>40000</v>
      </c>
      <c r="O502" s="239" t="s">
        <v>5706</v>
      </c>
      <c r="P502" s="239">
        <v>0.57999999999999996</v>
      </c>
      <c r="Q502" s="239" t="s">
        <v>157</v>
      </c>
      <c r="R502" s="239" t="s">
        <v>157</v>
      </c>
      <c r="S502" s="239" t="s">
        <v>157</v>
      </c>
      <c r="T502" s="239" t="s">
        <v>157</v>
      </c>
      <c r="U502" s="239" t="s">
        <v>157</v>
      </c>
      <c r="V502" s="239" t="s">
        <v>5728</v>
      </c>
      <c r="W502" s="239" t="s">
        <v>3598</v>
      </c>
      <c r="X502" s="239" t="s">
        <v>3598</v>
      </c>
      <c r="Y502" s="239" t="s">
        <v>5737</v>
      </c>
      <c r="Z502" s="239" t="s">
        <v>3599</v>
      </c>
      <c r="AA502" s="239" t="s">
        <v>157</v>
      </c>
      <c r="AB502" s="239" t="s">
        <v>3599</v>
      </c>
      <c r="AC502" s="239" t="s">
        <v>157</v>
      </c>
      <c r="AD502" s="239" t="s">
        <v>157</v>
      </c>
      <c r="AE502" s="239" t="s">
        <v>157</v>
      </c>
      <c r="AF502" s="239" t="s">
        <v>3599</v>
      </c>
      <c r="AG502" s="239" t="s">
        <v>3598</v>
      </c>
      <c r="AH502" s="239" t="s">
        <v>3598</v>
      </c>
      <c r="AI502" s="239" t="s">
        <v>3599</v>
      </c>
      <c r="AJ502" s="239">
        <v>1521.68</v>
      </c>
      <c r="AK502" s="239" t="s">
        <v>38</v>
      </c>
    </row>
    <row r="503" spans="1:37" ht="15.6">
      <c r="A503" s="239" t="s">
        <v>2691</v>
      </c>
      <c r="B503" s="239" t="s">
        <v>27009</v>
      </c>
      <c r="C503" s="239" t="s">
        <v>26535</v>
      </c>
      <c r="D503" s="239" t="s">
        <v>5720</v>
      </c>
      <c r="E503" s="239" t="s">
        <v>3597</v>
      </c>
      <c r="F503" s="239" t="s">
        <v>3597</v>
      </c>
      <c r="G503" s="239" t="s">
        <v>3597</v>
      </c>
      <c r="H503" s="239" t="s">
        <v>3599</v>
      </c>
      <c r="I503" s="239" t="s">
        <v>3597</v>
      </c>
      <c r="J503" s="239" t="s">
        <v>3597</v>
      </c>
      <c r="K503" s="239" t="s">
        <v>3597</v>
      </c>
      <c r="L503" s="239" t="s">
        <v>3597</v>
      </c>
      <c r="M503" s="239" t="s">
        <v>158</v>
      </c>
      <c r="N503" s="239" t="s">
        <v>3597</v>
      </c>
      <c r="O503" s="239" t="s">
        <v>5706</v>
      </c>
      <c r="P503" s="239" t="s">
        <v>3597</v>
      </c>
      <c r="Q503" s="239" t="s">
        <v>157</v>
      </c>
      <c r="R503" s="239" t="s">
        <v>157</v>
      </c>
      <c r="S503" s="239" t="s">
        <v>157</v>
      </c>
      <c r="T503" s="239" t="s">
        <v>157</v>
      </c>
      <c r="U503" s="239" t="s">
        <v>157</v>
      </c>
      <c r="V503" s="239" t="s">
        <v>5728</v>
      </c>
      <c r="W503" s="239" t="s">
        <v>3598</v>
      </c>
      <c r="X503" s="239" t="s">
        <v>3599</v>
      </c>
      <c r="Y503" s="239" t="s">
        <v>157</v>
      </c>
      <c r="Z503" s="239" t="s">
        <v>3598</v>
      </c>
      <c r="AA503" s="239">
        <v>2</v>
      </c>
      <c r="AB503" s="239" t="s">
        <v>3599</v>
      </c>
      <c r="AC503" s="239" t="s">
        <v>157</v>
      </c>
      <c r="AD503" s="239" t="s">
        <v>157</v>
      </c>
      <c r="AE503" s="239" t="s">
        <v>157</v>
      </c>
      <c r="AF503" s="239" t="s">
        <v>3599</v>
      </c>
      <c r="AG503" s="239" t="s">
        <v>3598</v>
      </c>
      <c r="AH503" s="239" t="s">
        <v>3598</v>
      </c>
      <c r="AI503" s="239" t="s">
        <v>3599</v>
      </c>
      <c r="AJ503" s="239">
        <v>1521.68</v>
      </c>
      <c r="AK503" s="239" t="s">
        <v>38</v>
      </c>
    </row>
    <row r="504" spans="1:37" ht="15.6">
      <c r="A504" s="239" t="s">
        <v>2692</v>
      </c>
      <c r="B504" s="239" t="s">
        <v>27010</v>
      </c>
      <c r="C504" s="239" t="s">
        <v>26535</v>
      </c>
      <c r="D504" s="239" t="s">
        <v>230</v>
      </c>
      <c r="E504" s="239">
        <v>55</v>
      </c>
      <c r="F504" s="239" t="s">
        <v>5721</v>
      </c>
      <c r="G504" s="239" t="s">
        <v>5733</v>
      </c>
      <c r="H504" s="239" t="s">
        <v>3599</v>
      </c>
      <c r="I504" s="239">
        <v>2012</v>
      </c>
      <c r="J504" s="239" t="s">
        <v>5734</v>
      </c>
      <c r="K504" s="239" t="s">
        <v>3599</v>
      </c>
      <c r="L504" s="239" t="s">
        <v>3599</v>
      </c>
      <c r="M504" s="239" t="s">
        <v>133</v>
      </c>
      <c r="N504" s="239">
        <v>4.5</v>
      </c>
      <c r="O504" s="239" t="s">
        <v>5727</v>
      </c>
      <c r="P504" s="239">
        <v>0.9</v>
      </c>
      <c r="Q504" s="239" t="s">
        <v>157</v>
      </c>
      <c r="R504" s="239" t="s">
        <v>157</v>
      </c>
      <c r="S504" s="239" t="s">
        <v>157</v>
      </c>
      <c r="T504" s="239" t="s">
        <v>157</v>
      </c>
      <c r="U504" s="239" t="s">
        <v>157</v>
      </c>
      <c r="V504" s="239" t="s">
        <v>5728</v>
      </c>
      <c r="W504" s="239" t="s">
        <v>3598</v>
      </c>
      <c r="X504" s="239" t="s">
        <v>3599</v>
      </c>
      <c r="Y504" s="239" t="s">
        <v>157</v>
      </c>
      <c r="Z504" s="239" t="s">
        <v>3599</v>
      </c>
      <c r="AA504" s="239" t="s">
        <v>157</v>
      </c>
      <c r="AB504" s="239" t="s">
        <v>3598</v>
      </c>
      <c r="AC504" s="239" t="s">
        <v>5709</v>
      </c>
      <c r="AD504" s="239">
        <v>5</v>
      </c>
      <c r="AE504" s="239">
        <v>0.75</v>
      </c>
      <c r="AF504" s="239" t="s">
        <v>3599</v>
      </c>
      <c r="AG504" s="239" t="s">
        <v>3599</v>
      </c>
      <c r="AH504" s="239" t="s">
        <v>3598</v>
      </c>
      <c r="AI504" s="239" t="s">
        <v>3599</v>
      </c>
      <c r="AJ504" s="239">
        <v>1521.68</v>
      </c>
      <c r="AK504" s="239" t="s">
        <v>38</v>
      </c>
    </row>
    <row r="505" spans="1:37" ht="15.6">
      <c r="A505" s="239" t="s">
        <v>2693</v>
      </c>
      <c r="B505" s="239" t="s">
        <v>27011</v>
      </c>
      <c r="C505" s="239" t="s">
        <v>26535</v>
      </c>
      <c r="D505" s="239" t="s">
        <v>5720</v>
      </c>
      <c r="E505" s="239">
        <v>40</v>
      </c>
      <c r="F505" s="239" t="s">
        <v>5935</v>
      </c>
      <c r="G505" s="239" t="s">
        <v>9739</v>
      </c>
      <c r="H505" s="239" t="s">
        <v>3598</v>
      </c>
      <c r="I505" s="239">
        <v>1994</v>
      </c>
      <c r="J505" s="239" t="s">
        <v>157</v>
      </c>
      <c r="K505" s="239" t="s">
        <v>3599</v>
      </c>
      <c r="L505" s="239" t="s">
        <v>3599</v>
      </c>
      <c r="M505" s="239" t="s">
        <v>158</v>
      </c>
      <c r="N505" s="239">
        <v>32000</v>
      </c>
      <c r="O505" s="239" t="s">
        <v>5706</v>
      </c>
      <c r="P505" s="239">
        <v>0.59</v>
      </c>
      <c r="Q505" s="239" t="s">
        <v>157</v>
      </c>
      <c r="R505" s="239" t="s">
        <v>157</v>
      </c>
      <c r="S505" s="239" t="s">
        <v>157</v>
      </c>
      <c r="T505" s="239" t="s">
        <v>157</v>
      </c>
      <c r="U505" s="239" t="s">
        <v>157</v>
      </c>
      <c r="V505" s="239" t="s">
        <v>5962</v>
      </c>
      <c r="W505" s="239" t="s">
        <v>3598</v>
      </c>
      <c r="X505" s="239" t="s">
        <v>3599</v>
      </c>
      <c r="Y505" s="239" t="s">
        <v>157</v>
      </c>
      <c r="Z505" s="239" t="s">
        <v>3599</v>
      </c>
      <c r="AA505" s="239" t="s">
        <v>157</v>
      </c>
      <c r="AB505" s="239" t="s">
        <v>3598</v>
      </c>
      <c r="AC505" s="239" t="s">
        <v>5709</v>
      </c>
      <c r="AD505" s="239">
        <v>15</v>
      </c>
      <c r="AE505" s="239">
        <v>1</v>
      </c>
      <c r="AF505" s="239" t="s">
        <v>3599</v>
      </c>
      <c r="AG505" s="239" t="s">
        <v>3598</v>
      </c>
      <c r="AH505" s="239" t="s">
        <v>3599</v>
      </c>
      <c r="AI505" s="239" t="s">
        <v>3599</v>
      </c>
      <c r="AJ505" s="239">
        <v>3706.5714290000001</v>
      </c>
      <c r="AK505" s="239" t="s">
        <v>38</v>
      </c>
    </row>
    <row r="506" spans="1:37" ht="15.6">
      <c r="A506" s="239" t="s">
        <v>2696</v>
      </c>
      <c r="B506" s="239" t="s">
        <v>27012</v>
      </c>
      <c r="C506" s="239" t="s">
        <v>26535</v>
      </c>
      <c r="D506" s="239" t="s">
        <v>5720</v>
      </c>
      <c r="E506" s="239">
        <v>40</v>
      </c>
      <c r="F506" s="239" t="s">
        <v>9741</v>
      </c>
      <c r="G506" s="239" t="s">
        <v>3597</v>
      </c>
      <c r="H506" s="239" t="s">
        <v>3598</v>
      </c>
      <c r="I506" s="239">
        <v>1998</v>
      </c>
      <c r="J506" s="239" t="s">
        <v>157</v>
      </c>
      <c r="K506" s="239" t="s">
        <v>3599</v>
      </c>
      <c r="L506" s="239" t="s">
        <v>3599</v>
      </c>
      <c r="M506" s="239" t="s">
        <v>158</v>
      </c>
      <c r="N506" s="239">
        <v>34000</v>
      </c>
      <c r="O506" s="239" t="s">
        <v>5706</v>
      </c>
      <c r="P506" s="239" t="s">
        <v>3597</v>
      </c>
      <c r="Q506" s="239" t="s">
        <v>157</v>
      </c>
      <c r="R506" s="239" t="s">
        <v>157</v>
      </c>
      <c r="S506" s="239" t="s">
        <v>157</v>
      </c>
      <c r="T506" s="239" t="s">
        <v>157</v>
      </c>
      <c r="U506" s="239" t="s">
        <v>157</v>
      </c>
      <c r="V506" s="239" t="s">
        <v>5728</v>
      </c>
      <c r="W506" s="239" t="s">
        <v>3598</v>
      </c>
      <c r="X506" s="239" t="s">
        <v>3599</v>
      </c>
      <c r="Y506" s="239" t="s">
        <v>157</v>
      </c>
      <c r="Z506" s="239" t="s">
        <v>3598</v>
      </c>
      <c r="AA506" s="239">
        <v>2.5</v>
      </c>
      <c r="AB506" s="239" t="s">
        <v>3599</v>
      </c>
      <c r="AC506" s="239" t="s">
        <v>157</v>
      </c>
      <c r="AD506" s="239" t="s">
        <v>157</v>
      </c>
      <c r="AE506" s="239" t="s">
        <v>157</v>
      </c>
      <c r="AF506" s="239" t="s">
        <v>3599</v>
      </c>
      <c r="AG506" s="239" t="s">
        <v>3599</v>
      </c>
      <c r="AH506" s="239" t="s">
        <v>3599</v>
      </c>
      <c r="AI506" s="239" t="s">
        <v>3599</v>
      </c>
      <c r="AJ506" s="239">
        <v>1521.68</v>
      </c>
      <c r="AK506" s="239" t="s">
        <v>38</v>
      </c>
    </row>
    <row r="507" spans="1:37" ht="15.6">
      <c r="A507" s="239" t="s">
        <v>2697</v>
      </c>
      <c r="B507" s="239" t="s">
        <v>27013</v>
      </c>
      <c r="C507" s="239" t="s">
        <v>26535</v>
      </c>
      <c r="D507" s="239" t="s">
        <v>5720</v>
      </c>
      <c r="E507" s="239">
        <v>40</v>
      </c>
      <c r="F507" s="239" t="s">
        <v>5848</v>
      </c>
      <c r="G507" s="239" t="s">
        <v>9156</v>
      </c>
      <c r="H507" s="239" t="s">
        <v>3598</v>
      </c>
      <c r="I507" s="239">
        <v>2004</v>
      </c>
      <c r="J507" s="239" t="s">
        <v>157</v>
      </c>
      <c r="K507" s="239" t="s">
        <v>3599</v>
      </c>
      <c r="L507" s="239" t="s">
        <v>3599</v>
      </c>
      <c r="M507" s="239" t="s">
        <v>158</v>
      </c>
      <c r="N507" s="239">
        <v>36000</v>
      </c>
      <c r="O507" s="239" t="s">
        <v>5706</v>
      </c>
      <c r="P507" s="239">
        <v>0.59</v>
      </c>
      <c r="Q507" s="239" t="s">
        <v>157</v>
      </c>
      <c r="R507" s="239" t="s">
        <v>157</v>
      </c>
      <c r="S507" s="239" t="s">
        <v>157</v>
      </c>
      <c r="T507" s="239" t="s">
        <v>157</v>
      </c>
      <c r="U507" s="239" t="s">
        <v>157</v>
      </c>
      <c r="V507" s="239" t="s">
        <v>5716</v>
      </c>
      <c r="W507" s="239" t="s">
        <v>3598</v>
      </c>
      <c r="X507" s="239" t="s">
        <v>3599</v>
      </c>
      <c r="Y507" s="239" t="s">
        <v>157</v>
      </c>
      <c r="Z507" s="239" t="s">
        <v>3598</v>
      </c>
      <c r="AA507" s="239">
        <v>1.5</v>
      </c>
      <c r="AB507" s="239" t="s">
        <v>3599</v>
      </c>
      <c r="AC507" s="239" t="s">
        <v>157</v>
      </c>
      <c r="AD507" s="239" t="s">
        <v>157</v>
      </c>
      <c r="AE507" s="239" t="s">
        <v>157</v>
      </c>
      <c r="AF507" s="239" t="s">
        <v>3598</v>
      </c>
      <c r="AG507" s="239" t="s">
        <v>3598</v>
      </c>
      <c r="AH507" s="239" t="s">
        <v>3598</v>
      </c>
      <c r="AI507" s="239" t="s">
        <v>3599</v>
      </c>
      <c r="AJ507" s="239">
        <v>2480.8000000000002</v>
      </c>
      <c r="AK507" s="239" t="s">
        <v>38</v>
      </c>
    </row>
    <row r="508" spans="1:37" ht="15.6">
      <c r="A508" s="239" t="s">
        <v>2698</v>
      </c>
      <c r="B508" s="239" t="s">
        <v>27014</v>
      </c>
      <c r="C508" s="239" t="s">
        <v>26535</v>
      </c>
      <c r="D508" s="239" t="s">
        <v>6289</v>
      </c>
      <c r="E508" s="239">
        <v>36</v>
      </c>
      <c r="F508" s="239" t="s">
        <v>8529</v>
      </c>
      <c r="G508" s="239" t="s">
        <v>9744</v>
      </c>
      <c r="H508" s="239" t="s">
        <v>3599</v>
      </c>
      <c r="I508" s="239" t="s">
        <v>3597</v>
      </c>
      <c r="J508" s="239" t="s">
        <v>9745</v>
      </c>
      <c r="K508" s="239" t="s">
        <v>3598</v>
      </c>
      <c r="L508" s="239" t="s">
        <v>3599</v>
      </c>
      <c r="M508" s="239" t="s">
        <v>3597</v>
      </c>
      <c r="N508" s="239">
        <v>112000</v>
      </c>
      <c r="O508" s="239" t="s">
        <v>5706</v>
      </c>
      <c r="P508" s="239" t="s">
        <v>3597</v>
      </c>
      <c r="Q508" s="239" t="s">
        <v>157</v>
      </c>
      <c r="R508" s="239" t="s">
        <v>157</v>
      </c>
      <c r="S508" s="239" t="s">
        <v>157</v>
      </c>
      <c r="T508" s="239" t="s">
        <v>157</v>
      </c>
      <c r="U508" s="239" t="s">
        <v>157</v>
      </c>
      <c r="V508" s="239" t="s">
        <v>5716</v>
      </c>
      <c r="W508" s="239" t="s">
        <v>3598</v>
      </c>
      <c r="X508" s="239" t="s">
        <v>3599</v>
      </c>
      <c r="Y508" s="239" t="s">
        <v>157</v>
      </c>
      <c r="Z508" s="239" t="s">
        <v>3599</v>
      </c>
      <c r="AA508" s="239" t="s">
        <v>157</v>
      </c>
      <c r="AB508" s="239" t="s">
        <v>3599</v>
      </c>
      <c r="AC508" s="239" t="s">
        <v>157</v>
      </c>
      <c r="AD508" s="239" t="s">
        <v>157</v>
      </c>
      <c r="AE508" s="239" t="s">
        <v>157</v>
      </c>
      <c r="AF508" s="239" t="s">
        <v>3598</v>
      </c>
      <c r="AG508" s="239" t="s">
        <v>3598</v>
      </c>
      <c r="AH508" s="239" t="s">
        <v>3598</v>
      </c>
      <c r="AI508" s="239" t="s">
        <v>3599</v>
      </c>
      <c r="AJ508" s="239">
        <v>1521.68</v>
      </c>
      <c r="AK508" s="239" t="s">
        <v>38</v>
      </c>
    </row>
    <row r="509" spans="1:37" ht="15.6">
      <c r="A509" s="239" t="s">
        <v>2700</v>
      </c>
      <c r="B509" s="239" t="s">
        <v>27015</v>
      </c>
      <c r="C509" s="239" t="s">
        <v>26535</v>
      </c>
      <c r="D509" s="239" t="s">
        <v>5720</v>
      </c>
      <c r="E509" s="239">
        <v>40</v>
      </c>
      <c r="F509" s="239" t="s">
        <v>5744</v>
      </c>
      <c r="G509" s="239" t="s">
        <v>9747</v>
      </c>
      <c r="H509" s="239" t="s">
        <v>3599</v>
      </c>
      <c r="I509" s="239" t="s">
        <v>3597</v>
      </c>
      <c r="J509" s="239" t="s">
        <v>3597</v>
      </c>
      <c r="K509" s="239" t="s">
        <v>3599</v>
      </c>
      <c r="L509" s="239" t="s">
        <v>3599</v>
      </c>
      <c r="M509" s="239" t="s">
        <v>158</v>
      </c>
      <c r="N509" s="239">
        <v>28000</v>
      </c>
      <c r="O509" s="239" t="s">
        <v>5706</v>
      </c>
      <c r="P509" s="239">
        <v>0.59</v>
      </c>
      <c r="Q509" s="239" t="s">
        <v>157</v>
      </c>
      <c r="R509" s="239" t="s">
        <v>157</v>
      </c>
      <c r="S509" s="239" t="s">
        <v>157</v>
      </c>
      <c r="T509" s="239" t="s">
        <v>157</v>
      </c>
      <c r="U509" s="239" t="s">
        <v>157</v>
      </c>
      <c r="V509" s="239" t="s">
        <v>5962</v>
      </c>
      <c r="W509" s="239" t="s">
        <v>3598</v>
      </c>
      <c r="X509" s="239" t="s">
        <v>3598</v>
      </c>
      <c r="Y509" s="239" t="s">
        <v>5737</v>
      </c>
      <c r="Z509" s="239" t="s">
        <v>3598</v>
      </c>
      <c r="AA509" s="239">
        <v>1.5</v>
      </c>
      <c r="AB509" s="239" t="s">
        <v>3598</v>
      </c>
      <c r="AC509" s="239" t="s">
        <v>5709</v>
      </c>
      <c r="AD509" s="239">
        <v>15</v>
      </c>
      <c r="AE509" s="239">
        <v>1</v>
      </c>
      <c r="AF509" s="239" t="s">
        <v>3599</v>
      </c>
      <c r="AG509" s="239" t="s">
        <v>3598</v>
      </c>
      <c r="AH509" s="239" t="s">
        <v>3599</v>
      </c>
      <c r="AI509" s="239" t="s">
        <v>3599</v>
      </c>
      <c r="AJ509" s="239">
        <v>2480.8000000000002</v>
      </c>
      <c r="AK509" s="239" t="s">
        <v>38</v>
      </c>
    </row>
    <row r="510" spans="1:37" ht="15.6">
      <c r="A510" s="239" t="s">
        <v>2701</v>
      </c>
      <c r="B510" s="239" t="s">
        <v>27016</v>
      </c>
      <c r="C510" s="239" t="s">
        <v>26535</v>
      </c>
      <c r="D510" s="239" t="s">
        <v>5703</v>
      </c>
      <c r="E510" s="239">
        <v>50</v>
      </c>
      <c r="F510" s="239" t="s">
        <v>5814</v>
      </c>
      <c r="G510" s="239" t="s">
        <v>9749</v>
      </c>
      <c r="H510" s="239" t="s">
        <v>3599</v>
      </c>
      <c r="I510" s="239">
        <v>2014</v>
      </c>
      <c r="J510" s="239" t="s">
        <v>9750</v>
      </c>
      <c r="K510" s="239" t="s">
        <v>3599</v>
      </c>
      <c r="L510" s="239" t="s">
        <v>3599</v>
      </c>
      <c r="M510" s="239" t="s">
        <v>158</v>
      </c>
      <c r="N510" s="239">
        <v>40000</v>
      </c>
      <c r="O510" s="239" t="s">
        <v>5706</v>
      </c>
      <c r="P510" s="239">
        <v>0.59</v>
      </c>
      <c r="Q510" s="239" t="s">
        <v>157</v>
      </c>
      <c r="R510" s="239" t="s">
        <v>157</v>
      </c>
      <c r="S510" s="239" t="s">
        <v>157</v>
      </c>
      <c r="T510" s="239" t="s">
        <v>157</v>
      </c>
      <c r="U510" s="239" t="s">
        <v>157</v>
      </c>
      <c r="V510" s="239" t="s">
        <v>5707</v>
      </c>
      <c r="W510" s="239" t="s">
        <v>3598</v>
      </c>
      <c r="X510" s="239" t="s">
        <v>3597</v>
      </c>
      <c r="Y510" s="239" t="s">
        <v>157</v>
      </c>
      <c r="Z510" s="239" t="s">
        <v>3599</v>
      </c>
      <c r="AA510" s="239" t="s">
        <v>157</v>
      </c>
      <c r="AB510" s="239" t="s">
        <v>3599</v>
      </c>
      <c r="AC510" s="239" t="s">
        <v>157</v>
      </c>
      <c r="AD510" s="239" t="s">
        <v>157</v>
      </c>
      <c r="AE510" s="239" t="s">
        <v>157</v>
      </c>
      <c r="AF510" s="239" t="s">
        <v>3598</v>
      </c>
      <c r="AG510" s="239" t="s">
        <v>3598</v>
      </c>
      <c r="AH510" s="239" t="s">
        <v>3598</v>
      </c>
      <c r="AI510" s="239" t="s">
        <v>3599</v>
      </c>
      <c r="AJ510" s="239">
        <v>2147.4230769999999</v>
      </c>
      <c r="AK510" s="239" t="s">
        <v>38</v>
      </c>
    </row>
    <row r="511" spans="1:37" ht="15.6">
      <c r="A511" s="239" t="s">
        <v>2702</v>
      </c>
      <c r="B511" s="239" t="s">
        <v>27017</v>
      </c>
      <c r="C511" s="239" t="s">
        <v>26535</v>
      </c>
      <c r="D511" s="239" t="s">
        <v>6289</v>
      </c>
      <c r="E511" s="239">
        <v>41</v>
      </c>
      <c r="F511" s="239" t="s">
        <v>9196</v>
      </c>
      <c r="G511" s="239" t="s">
        <v>9752</v>
      </c>
      <c r="H511" s="239" t="s">
        <v>3599</v>
      </c>
      <c r="I511" s="239">
        <v>2005</v>
      </c>
      <c r="J511" s="239" t="s">
        <v>9753</v>
      </c>
      <c r="K511" s="239" t="s">
        <v>3598</v>
      </c>
      <c r="L511" s="239" t="s">
        <v>3599</v>
      </c>
      <c r="M511" s="239" t="s">
        <v>3597</v>
      </c>
      <c r="N511" s="239" t="s">
        <v>3597</v>
      </c>
      <c r="O511" s="239" t="s">
        <v>5706</v>
      </c>
      <c r="P511" s="239" t="s">
        <v>3597</v>
      </c>
      <c r="Q511" s="239" t="s">
        <v>157</v>
      </c>
      <c r="R511" s="239" t="s">
        <v>157</v>
      </c>
      <c r="S511" s="239" t="s">
        <v>157</v>
      </c>
      <c r="T511" s="239" t="s">
        <v>157</v>
      </c>
      <c r="U511" s="239" t="s">
        <v>157</v>
      </c>
      <c r="V511" s="239" t="s">
        <v>5728</v>
      </c>
      <c r="W511" s="239" t="s">
        <v>3598</v>
      </c>
      <c r="X511" s="239" t="s">
        <v>3599</v>
      </c>
      <c r="Y511" s="239" t="s">
        <v>157</v>
      </c>
      <c r="Z511" s="239" t="s">
        <v>3599</v>
      </c>
      <c r="AA511" s="239" t="s">
        <v>157</v>
      </c>
      <c r="AB511" s="239" t="s">
        <v>3599</v>
      </c>
      <c r="AC511" s="239" t="s">
        <v>157</v>
      </c>
      <c r="AD511" s="239" t="s">
        <v>157</v>
      </c>
      <c r="AE511" s="239" t="s">
        <v>157</v>
      </c>
      <c r="AF511" s="239" t="s">
        <v>3599</v>
      </c>
      <c r="AG511" s="239" t="s">
        <v>3598</v>
      </c>
      <c r="AH511" s="239" t="s">
        <v>3598</v>
      </c>
      <c r="AI511" s="239" t="s">
        <v>3599</v>
      </c>
      <c r="AJ511" s="239">
        <v>2480.8000000000002</v>
      </c>
      <c r="AK511" s="239" t="s">
        <v>38</v>
      </c>
    </row>
    <row r="512" spans="1:37" ht="15.6">
      <c r="A512" s="239" t="s">
        <v>2703</v>
      </c>
      <c r="B512" s="239" t="s">
        <v>27018</v>
      </c>
      <c r="C512" s="239" t="s">
        <v>26535</v>
      </c>
      <c r="D512" s="239" t="s">
        <v>5720</v>
      </c>
      <c r="E512" s="239">
        <v>50</v>
      </c>
      <c r="F512" s="239" t="s">
        <v>5848</v>
      </c>
      <c r="G512" s="239" t="s">
        <v>8236</v>
      </c>
      <c r="H512" s="239" t="s">
        <v>3598</v>
      </c>
      <c r="I512" s="239">
        <v>2013</v>
      </c>
      <c r="J512" s="239" t="s">
        <v>157</v>
      </c>
      <c r="K512" s="239" t="s">
        <v>3599</v>
      </c>
      <c r="L512" s="239" t="s">
        <v>3599</v>
      </c>
      <c r="M512" s="239" t="s">
        <v>158</v>
      </c>
      <c r="N512" s="239">
        <v>38000</v>
      </c>
      <c r="O512" s="239" t="s">
        <v>5706</v>
      </c>
      <c r="P512" s="239">
        <v>0.57999999999999996</v>
      </c>
      <c r="Q512" s="239" t="s">
        <v>157</v>
      </c>
      <c r="R512" s="239" t="s">
        <v>157</v>
      </c>
      <c r="S512" s="239" t="s">
        <v>157</v>
      </c>
      <c r="T512" s="239" t="s">
        <v>157</v>
      </c>
      <c r="U512" s="239" t="s">
        <v>157</v>
      </c>
      <c r="V512" s="239" t="s">
        <v>5728</v>
      </c>
      <c r="W512" s="239" t="s">
        <v>3598</v>
      </c>
      <c r="X512" s="239" t="s">
        <v>3598</v>
      </c>
      <c r="Y512" s="239" t="s">
        <v>5737</v>
      </c>
      <c r="Z512" s="239" t="s">
        <v>3599</v>
      </c>
      <c r="AA512" s="239" t="s">
        <v>157</v>
      </c>
      <c r="AB512" s="239" t="s">
        <v>3599</v>
      </c>
      <c r="AC512" s="239" t="s">
        <v>157</v>
      </c>
      <c r="AD512" s="239" t="s">
        <v>157</v>
      </c>
      <c r="AE512" s="239" t="s">
        <v>157</v>
      </c>
      <c r="AF512" s="239" t="s">
        <v>3599</v>
      </c>
      <c r="AG512" s="239" t="s">
        <v>3599</v>
      </c>
      <c r="AH512" s="239" t="s">
        <v>3599</v>
      </c>
      <c r="AI512" s="239" t="s">
        <v>3599</v>
      </c>
      <c r="AJ512" s="239">
        <v>1521.68</v>
      </c>
      <c r="AK512" s="239" t="s">
        <v>38</v>
      </c>
    </row>
    <row r="513" spans="1:37" ht="15.6">
      <c r="A513" s="239" t="s">
        <v>2705</v>
      </c>
      <c r="B513" s="239" t="s">
        <v>27019</v>
      </c>
      <c r="C513" s="239" t="s">
        <v>26535</v>
      </c>
      <c r="D513" s="239" t="s">
        <v>230</v>
      </c>
      <c r="E513" s="239">
        <v>50</v>
      </c>
      <c r="F513" s="239" t="s">
        <v>5721</v>
      </c>
      <c r="G513" s="239" t="s">
        <v>5739</v>
      </c>
      <c r="H513" s="239" t="s">
        <v>3599</v>
      </c>
      <c r="I513" s="239">
        <v>2002</v>
      </c>
      <c r="J513" s="239" t="s">
        <v>5740</v>
      </c>
      <c r="K513" s="239" t="s">
        <v>3599</v>
      </c>
      <c r="L513" s="239" t="s">
        <v>3599</v>
      </c>
      <c r="M513" s="239" t="s">
        <v>133</v>
      </c>
      <c r="N513" s="239">
        <v>4.5</v>
      </c>
      <c r="O513" s="239" t="s">
        <v>5727</v>
      </c>
      <c r="P513" s="239" t="s">
        <v>3597</v>
      </c>
      <c r="Q513" s="239" t="s">
        <v>157</v>
      </c>
      <c r="R513" s="239" t="s">
        <v>157</v>
      </c>
      <c r="S513" s="239" t="s">
        <v>157</v>
      </c>
      <c r="T513" s="239" t="s">
        <v>157</v>
      </c>
      <c r="U513" s="239" t="s">
        <v>157</v>
      </c>
      <c r="V513" s="239" t="s">
        <v>5728</v>
      </c>
      <c r="W513" s="239" t="s">
        <v>3598</v>
      </c>
      <c r="X513" s="239" t="s">
        <v>3599</v>
      </c>
      <c r="Y513" s="239" t="s">
        <v>157</v>
      </c>
      <c r="Z513" s="239" t="s">
        <v>3599</v>
      </c>
      <c r="AA513" s="239" t="s">
        <v>157</v>
      </c>
      <c r="AB513" s="239" t="s">
        <v>3598</v>
      </c>
      <c r="AC513" s="239" t="s">
        <v>5709</v>
      </c>
      <c r="AD513" s="239">
        <v>2</v>
      </c>
      <c r="AE513" s="239">
        <v>1.5</v>
      </c>
      <c r="AF513" s="239" t="s">
        <v>3599</v>
      </c>
      <c r="AG513" s="239" t="s">
        <v>3598</v>
      </c>
      <c r="AH513" s="239" t="s">
        <v>3599</v>
      </c>
      <c r="AI513" s="239" t="s">
        <v>3599</v>
      </c>
      <c r="AJ513" s="239">
        <v>3706.5714290000001</v>
      </c>
      <c r="AK513" s="239" t="s">
        <v>38</v>
      </c>
    </row>
    <row r="514" spans="1:37" ht="15.6">
      <c r="A514" s="239" t="s">
        <v>2707</v>
      </c>
      <c r="B514" s="239" t="s">
        <v>27020</v>
      </c>
      <c r="C514" s="239" t="s">
        <v>26535</v>
      </c>
      <c r="D514" s="239" t="s">
        <v>230</v>
      </c>
      <c r="E514" s="239">
        <v>40</v>
      </c>
      <c r="F514" s="239" t="s">
        <v>5744</v>
      </c>
      <c r="G514" s="239" t="s">
        <v>6866</v>
      </c>
      <c r="H514" s="239" t="s">
        <v>3599</v>
      </c>
      <c r="I514" s="239">
        <v>2016</v>
      </c>
      <c r="J514" s="239" t="s">
        <v>9757</v>
      </c>
      <c r="K514" s="239" t="s">
        <v>3599</v>
      </c>
      <c r="L514" s="239" t="s">
        <v>3599</v>
      </c>
      <c r="M514" s="239" t="s">
        <v>133</v>
      </c>
      <c r="N514" s="239">
        <v>4.5</v>
      </c>
      <c r="O514" s="239" t="s">
        <v>5727</v>
      </c>
      <c r="P514" s="239">
        <v>0.92</v>
      </c>
      <c r="Q514" s="239" t="s">
        <v>157</v>
      </c>
      <c r="R514" s="239" t="s">
        <v>157</v>
      </c>
      <c r="S514" s="239" t="s">
        <v>157</v>
      </c>
      <c r="T514" s="239" t="s">
        <v>157</v>
      </c>
      <c r="U514" s="239" t="s">
        <v>157</v>
      </c>
      <c r="V514" s="239" t="s">
        <v>5707</v>
      </c>
      <c r="W514" s="239" t="s">
        <v>3598</v>
      </c>
      <c r="X514" s="239" t="s">
        <v>3598</v>
      </c>
      <c r="Y514" s="239" t="s">
        <v>5737</v>
      </c>
      <c r="Z514" s="239" t="s">
        <v>3599</v>
      </c>
      <c r="AA514" s="239" t="s">
        <v>157</v>
      </c>
      <c r="AB514" s="239" t="s">
        <v>3598</v>
      </c>
      <c r="AC514" s="239" t="s">
        <v>5709</v>
      </c>
      <c r="AD514" s="239">
        <v>4</v>
      </c>
      <c r="AE514" s="239">
        <v>0.5</v>
      </c>
      <c r="AF514" s="239" t="s">
        <v>157</v>
      </c>
      <c r="AG514" s="239" t="s">
        <v>3598</v>
      </c>
      <c r="AH514" s="239" t="s">
        <v>3598</v>
      </c>
      <c r="AI514" s="239" t="s">
        <v>3599</v>
      </c>
      <c r="AJ514" s="239">
        <v>2147.4230769999999</v>
      </c>
      <c r="AK514" s="239" t="s">
        <v>38</v>
      </c>
    </row>
    <row r="515" spans="1:37" ht="15.6">
      <c r="A515" s="239" t="s">
        <v>2708</v>
      </c>
      <c r="B515" s="239" t="s">
        <v>27021</v>
      </c>
      <c r="C515" s="239" t="s">
        <v>26535</v>
      </c>
      <c r="D515" s="239" t="s">
        <v>5720</v>
      </c>
      <c r="E515" s="239">
        <v>40</v>
      </c>
      <c r="F515" s="239" t="s">
        <v>5721</v>
      </c>
      <c r="G515" s="239" t="s">
        <v>9759</v>
      </c>
      <c r="H515" s="239" t="s">
        <v>3598</v>
      </c>
      <c r="I515" s="239">
        <v>1994</v>
      </c>
      <c r="J515" s="239" t="s">
        <v>157</v>
      </c>
      <c r="K515" s="239" t="s">
        <v>3599</v>
      </c>
      <c r="L515" s="239" t="s">
        <v>3599</v>
      </c>
      <c r="M515" s="239" t="s">
        <v>5710</v>
      </c>
      <c r="N515" s="239">
        <v>32000</v>
      </c>
      <c r="O515" s="239" t="s">
        <v>5706</v>
      </c>
      <c r="P515" s="239" t="s">
        <v>3597</v>
      </c>
      <c r="Q515" s="239" t="s">
        <v>157</v>
      </c>
      <c r="R515" s="239" t="s">
        <v>157</v>
      </c>
      <c r="S515" s="239" t="s">
        <v>157</v>
      </c>
      <c r="T515" s="239" t="s">
        <v>157</v>
      </c>
      <c r="U515" s="239" t="s">
        <v>157</v>
      </c>
      <c r="V515" s="239" t="s">
        <v>5962</v>
      </c>
      <c r="W515" s="239" t="s">
        <v>3598</v>
      </c>
      <c r="X515" s="239" t="s">
        <v>3598</v>
      </c>
      <c r="Y515" s="239" t="s">
        <v>5708</v>
      </c>
      <c r="Z515" s="239" t="s">
        <v>3599</v>
      </c>
      <c r="AA515" s="239" t="s">
        <v>157</v>
      </c>
      <c r="AB515" s="239" t="s">
        <v>3598</v>
      </c>
      <c r="AC515" s="239" t="s">
        <v>5709</v>
      </c>
      <c r="AD515" s="239">
        <v>3</v>
      </c>
      <c r="AE515" s="239">
        <v>0.5</v>
      </c>
      <c r="AF515" s="239" t="s">
        <v>3599</v>
      </c>
      <c r="AG515" s="239" t="s">
        <v>3598</v>
      </c>
      <c r="AH515" s="239" t="s">
        <v>3599</v>
      </c>
      <c r="AI515" s="239" t="s">
        <v>3599</v>
      </c>
      <c r="AJ515" s="239">
        <v>2147.4230769999999</v>
      </c>
      <c r="AK515" s="239" t="s">
        <v>38</v>
      </c>
    </row>
    <row r="516" spans="1:37" ht="15.6">
      <c r="A516" s="239" t="s">
        <v>2710</v>
      </c>
      <c r="B516" s="239" t="s">
        <v>27022</v>
      </c>
      <c r="C516" s="239" t="s">
        <v>26535</v>
      </c>
      <c r="D516" s="239" t="s">
        <v>230</v>
      </c>
      <c r="E516" s="239">
        <v>50</v>
      </c>
      <c r="F516" s="239" t="s">
        <v>5843</v>
      </c>
      <c r="G516" s="239" t="s">
        <v>9762</v>
      </c>
      <c r="H516" s="239" t="s">
        <v>3599</v>
      </c>
      <c r="I516" s="239">
        <v>1999</v>
      </c>
      <c r="J516" s="239" t="s">
        <v>9763</v>
      </c>
      <c r="K516" s="239" t="s">
        <v>3599</v>
      </c>
      <c r="L516" s="239" t="s">
        <v>3599</v>
      </c>
      <c r="M516" s="239" t="s">
        <v>133</v>
      </c>
      <c r="N516" s="239">
        <v>4.5</v>
      </c>
      <c r="O516" s="239" t="s">
        <v>5727</v>
      </c>
      <c r="P516" s="239" t="s">
        <v>3597</v>
      </c>
      <c r="Q516" s="239" t="s">
        <v>157</v>
      </c>
      <c r="R516" s="239" t="s">
        <v>157</v>
      </c>
      <c r="S516" s="239" t="s">
        <v>157</v>
      </c>
      <c r="T516" s="239" t="s">
        <v>157</v>
      </c>
      <c r="U516" s="239" t="s">
        <v>157</v>
      </c>
      <c r="V516" s="239" t="s">
        <v>5728</v>
      </c>
      <c r="W516" s="239" t="s">
        <v>3598</v>
      </c>
      <c r="X516" s="239" t="s">
        <v>3599</v>
      </c>
      <c r="Y516" s="239" t="s">
        <v>157</v>
      </c>
      <c r="Z516" s="239" t="s">
        <v>3599</v>
      </c>
      <c r="AA516" s="239" t="s">
        <v>157</v>
      </c>
      <c r="AB516" s="239" t="s">
        <v>3598</v>
      </c>
      <c r="AC516" s="239" t="s">
        <v>5709</v>
      </c>
      <c r="AD516" s="239">
        <v>3</v>
      </c>
      <c r="AE516" s="239">
        <v>0.5</v>
      </c>
      <c r="AF516" s="239" t="s">
        <v>3599</v>
      </c>
      <c r="AG516" s="239" t="s">
        <v>3598</v>
      </c>
      <c r="AH516" s="239" t="s">
        <v>3598</v>
      </c>
      <c r="AI516" s="239" t="s">
        <v>3599</v>
      </c>
      <c r="AJ516" s="239">
        <v>1521.68</v>
      </c>
      <c r="AK516" s="239" t="s">
        <v>38</v>
      </c>
    </row>
    <row r="517" spans="1:37" ht="15.6">
      <c r="A517" s="239" t="s">
        <v>2711</v>
      </c>
      <c r="B517" s="239" t="s">
        <v>27023</v>
      </c>
      <c r="C517" s="239" t="s">
        <v>26535</v>
      </c>
      <c r="D517" s="239" t="s">
        <v>5720</v>
      </c>
      <c r="E517" s="239">
        <v>50</v>
      </c>
      <c r="F517" s="239" t="s">
        <v>5744</v>
      </c>
      <c r="G517" s="239" t="s">
        <v>6982</v>
      </c>
      <c r="H517" s="239" t="s">
        <v>3598</v>
      </c>
      <c r="I517" s="239">
        <v>2016</v>
      </c>
      <c r="J517" s="239" t="s">
        <v>157</v>
      </c>
      <c r="K517" s="239" t="s">
        <v>3599</v>
      </c>
      <c r="L517" s="239" t="s">
        <v>3599</v>
      </c>
      <c r="M517" s="239" t="s">
        <v>5710</v>
      </c>
      <c r="N517" s="239">
        <v>36000</v>
      </c>
      <c r="O517" s="239" t="s">
        <v>5706</v>
      </c>
      <c r="P517" s="239">
        <v>0.62</v>
      </c>
      <c r="Q517" s="239" t="s">
        <v>157</v>
      </c>
      <c r="R517" s="239" t="s">
        <v>157</v>
      </c>
      <c r="S517" s="239" t="s">
        <v>157</v>
      </c>
      <c r="T517" s="239" t="s">
        <v>157</v>
      </c>
      <c r="U517" s="239" t="s">
        <v>157</v>
      </c>
      <c r="V517" s="239" t="s">
        <v>5728</v>
      </c>
      <c r="W517" s="239" t="s">
        <v>3598</v>
      </c>
      <c r="X517" s="239" t="s">
        <v>3598</v>
      </c>
      <c r="Y517" s="239" t="s">
        <v>5737</v>
      </c>
      <c r="Z517" s="239" t="s">
        <v>3599</v>
      </c>
      <c r="AA517" s="239" t="s">
        <v>157</v>
      </c>
      <c r="AB517" s="239" t="s">
        <v>3599</v>
      </c>
      <c r="AC517" s="239" t="s">
        <v>157</v>
      </c>
      <c r="AD517" s="239" t="s">
        <v>157</v>
      </c>
      <c r="AE517" s="239" t="s">
        <v>157</v>
      </c>
      <c r="AF517" s="239" t="s">
        <v>3599</v>
      </c>
      <c r="AG517" s="239" t="s">
        <v>3599</v>
      </c>
      <c r="AH517" s="239" t="s">
        <v>3598</v>
      </c>
      <c r="AI517" s="239" t="s">
        <v>3599</v>
      </c>
      <c r="AJ517" s="239">
        <v>2147.4230769999999</v>
      </c>
      <c r="AK517" s="239" t="s">
        <v>38</v>
      </c>
    </row>
    <row r="518" spans="1:37" ht="15.6">
      <c r="A518" s="239" t="s">
        <v>2713</v>
      </c>
      <c r="B518" s="239" t="s">
        <v>27024</v>
      </c>
      <c r="C518" s="239" t="s">
        <v>26535</v>
      </c>
      <c r="D518" s="239" t="s">
        <v>5720</v>
      </c>
      <c r="E518" s="239">
        <v>50</v>
      </c>
      <c r="F518" s="239" t="s">
        <v>5814</v>
      </c>
      <c r="G518" s="239" t="s">
        <v>7131</v>
      </c>
      <c r="H518" s="239" t="s">
        <v>3599</v>
      </c>
      <c r="I518" s="239" t="s">
        <v>3597</v>
      </c>
      <c r="J518" s="239" t="s">
        <v>7132</v>
      </c>
      <c r="K518" s="239" t="s">
        <v>3599</v>
      </c>
      <c r="L518" s="239" t="s">
        <v>3599</v>
      </c>
      <c r="M518" s="239" t="s">
        <v>158</v>
      </c>
      <c r="N518" s="239">
        <v>40000</v>
      </c>
      <c r="O518" s="239" t="s">
        <v>5706</v>
      </c>
      <c r="P518" s="239">
        <v>0.57999999999999996</v>
      </c>
      <c r="Q518" s="239" t="s">
        <v>157</v>
      </c>
      <c r="R518" s="239" t="s">
        <v>157</v>
      </c>
      <c r="S518" s="239" t="s">
        <v>157</v>
      </c>
      <c r="T518" s="239" t="s">
        <v>157</v>
      </c>
      <c r="U518" s="239" t="s">
        <v>157</v>
      </c>
      <c r="V518" s="239" t="s">
        <v>5962</v>
      </c>
      <c r="W518" s="239" t="s">
        <v>3598</v>
      </c>
      <c r="X518" s="239" t="s">
        <v>3599</v>
      </c>
      <c r="Y518" s="239" t="s">
        <v>157</v>
      </c>
      <c r="Z518" s="239" t="s">
        <v>3599</v>
      </c>
      <c r="AA518" s="239" t="s">
        <v>157</v>
      </c>
      <c r="AB518" s="239" t="s">
        <v>3599</v>
      </c>
      <c r="AC518" s="239" t="s">
        <v>157</v>
      </c>
      <c r="AD518" s="239" t="s">
        <v>157</v>
      </c>
      <c r="AE518" s="239" t="s">
        <v>157</v>
      </c>
      <c r="AF518" s="239" t="s">
        <v>3599</v>
      </c>
      <c r="AG518" s="239" t="s">
        <v>3598</v>
      </c>
      <c r="AH518" s="239" t="s">
        <v>3599</v>
      </c>
      <c r="AI518" s="239" t="s">
        <v>3599</v>
      </c>
      <c r="AJ518" s="239">
        <v>1521.68</v>
      </c>
      <c r="AK518" s="239" t="s">
        <v>38</v>
      </c>
    </row>
    <row r="519" spans="1:37" ht="15.6">
      <c r="A519" s="239" t="s">
        <v>2714</v>
      </c>
      <c r="B519" s="239" t="s">
        <v>27025</v>
      </c>
      <c r="C519" s="239" t="s">
        <v>26535</v>
      </c>
      <c r="D519" s="239" t="s">
        <v>5720</v>
      </c>
      <c r="E519" s="239">
        <v>40</v>
      </c>
      <c r="F519" s="239" t="s">
        <v>9765</v>
      </c>
      <c r="G519" s="239" t="s">
        <v>9766</v>
      </c>
      <c r="H519" s="239" t="s">
        <v>3599</v>
      </c>
      <c r="I519" s="239" t="s">
        <v>3597</v>
      </c>
      <c r="J519" s="239" t="s">
        <v>3597</v>
      </c>
      <c r="K519" s="239" t="s">
        <v>3599</v>
      </c>
      <c r="L519" s="239" t="s">
        <v>3599</v>
      </c>
      <c r="M519" s="239" t="s">
        <v>158</v>
      </c>
      <c r="N519" s="239">
        <v>34000</v>
      </c>
      <c r="O519" s="239" t="s">
        <v>5706</v>
      </c>
      <c r="P519" s="239">
        <v>0.59</v>
      </c>
      <c r="Q519" s="239" t="s">
        <v>157</v>
      </c>
      <c r="R519" s="239" t="s">
        <v>157</v>
      </c>
      <c r="S519" s="239" t="s">
        <v>157</v>
      </c>
      <c r="T519" s="239" t="s">
        <v>157</v>
      </c>
      <c r="U519" s="239" t="s">
        <v>157</v>
      </c>
      <c r="V519" s="239" t="s">
        <v>5962</v>
      </c>
      <c r="W519" s="239" t="s">
        <v>3598</v>
      </c>
      <c r="X519" s="239" t="s">
        <v>3599</v>
      </c>
      <c r="Y519" s="239" t="s">
        <v>157</v>
      </c>
      <c r="Z519" s="239" t="s">
        <v>3598</v>
      </c>
      <c r="AA519" s="239">
        <v>2</v>
      </c>
      <c r="AB519" s="239" t="s">
        <v>3598</v>
      </c>
      <c r="AC519" s="239" t="s">
        <v>5709</v>
      </c>
      <c r="AD519" s="239">
        <v>10</v>
      </c>
      <c r="AE519" s="239">
        <v>0.5</v>
      </c>
      <c r="AF519" s="239" t="s">
        <v>3599</v>
      </c>
      <c r="AG519" s="239" t="s">
        <v>3598</v>
      </c>
      <c r="AH519" s="239" t="s">
        <v>3599</v>
      </c>
      <c r="AI519" s="239" t="s">
        <v>3599</v>
      </c>
      <c r="AJ519" s="239">
        <v>1521.68</v>
      </c>
      <c r="AK519" s="239" t="s">
        <v>38</v>
      </c>
    </row>
    <row r="520" spans="1:37" ht="15.6">
      <c r="A520" s="239" t="s">
        <v>2715</v>
      </c>
      <c r="B520" s="239" t="s">
        <v>27026</v>
      </c>
      <c r="C520" s="239" t="s">
        <v>26535</v>
      </c>
      <c r="D520" s="239" t="s">
        <v>230</v>
      </c>
      <c r="E520" s="239">
        <v>50</v>
      </c>
      <c r="F520" s="239" t="s">
        <v>5796</v>
      </c>
      <c r="G520" s="239" t="s">
        <v>6705</v>
      </c>
      <c r="H520" s="239" t="s">
        <v>3599</v>
      </c>
      <c r="I520" s="239" t="s">
        <v>3597</v>
      </c>
      <c r="J520" s="239" t="s">
        <v>9768</v>
      </c>
      <c r="K520" s="239" t="s">
        <v>3599</v>
      </c>
      <c r="L520" s="239" t="s">
        <v>3599</v>
      </c>
      <c r="M520" s="239" t="s">
        <v>133</v>
      </c>
      <c r="N520" s="239">
        <v>4.5</v>
      </c>
      <c r="O520" s="239" t="s">
        <v>5727</v>
      </c>
      <c r="P520" s="239" t="s">
        <v>3597</v>
      </c>
      <c r="Q520" s="239" t="s">
        <v>157</v>
      </c>
      <c r="R520" s="239" t="s">
        <v>157</v>
      </c>
      <c r="S520" s="239" t="s">
        <v>157</v>
      </c>
      <c r="T520" s="239" t="s">
        <v>157</v>
      </c>
      <c r="U520" s="239" t="s">
        <v>157</v>
      </c>
      <c r="V520" s="239" t="s">
        <v>5728</v>
      </c>
      <c r="W520" s="239" t="s">
        <v>3598</v>
      </c>
      <c r="X520" s="239" t="s">
        <v>3599</v>
      </c>
      <c r="Y520" s="239" t="s">
        <v>157</v>
      </c>
      <c r="Z520" s="239" t="s">
        <v>3599</v>
      </c>
      <c r="AA520" s="239" t="s">
        <v>157</v>
      </c>
      <c r="AB520" s="239" t="s">
        <v>3598</v>
      </c>
      <c r="AC520" s="239" t="s">
        <v>5709</v>
      </c>
      <c r="AD520" s="239">
        <v>15</v>
      </c>
      <c r="AE520" s="239">
        <v>0.5</v>
      </c>
      <c r="AF520" s="239" t="s">
        <v>3598</v>
      </c>
      <c r="AG520" s="239" t="s">
        <v>3598</v>
      </c>
      <c r="AH520" s="239" t="s">
        <v>3599</v>
      </c>
      <c r="AI520" s="239" t="s">
        <v>3599</v>
      </c>
      <c r="AJ520" s="239">
        <v>1521.68</v>
      </c>
      <c r="AK520" s="239" t="s">
        <v>38</v>
      </c>
    </row>
    <row r="521" spans="1:37" ht="15.6">
      <c r="A521" s="239" t="s">
        <v>2716</v>
      </c>
      <c r="B521" s="239" t="s">
        <v>27027</v>
      </c>
      <c r="C521" s="239" t="s">
        <v>26535</v>
      </c>
      <c r="D521" s="239" t="s">
        <v>5720</v>
      </c>
      <c r="E521" s="239">
        <v>40</v>
      </c>
      <c r="F521" s="239" t="s">
        <v>5744</v>
      </c>
      <c r="G521" s="239" t="s">
        <v>9770</v>
      </c>
      <c r="H521" s="239" t="s">
        <v>3598</v>
      </c>
      <c r="I521" s="239">
        <v>2015</v>
      </c>
      <c r="J521" s="239" t="s">
        <v>157</v>
      </c>
      <c r="K521" s="239" t="s">
        <v>3599</v>
      </c>
      <c r="L521" s="239" t="s">
        <v>3599</v>
      </c>
      <c r="M521" s="239" t="s">
        <v>5710</v>
      </c>
      <c r="N521" s="239">
        <v>36000</v>
      </c>
      <c r="O521" s="239" t="s">
        <v>5706</v>
      </c>
      <c r="P521" s="239">
        <v>0.62</v>
      </c>
      <c r="Q521" s="239" t="s">
        <v>157</v>
      </c>
      <c r="R521" s="239" t="s">
        <v>157</v>
      </c>
      <c r="S521" s="239" t="s">
        <v>157</v>
      </c>
      <c r="T521" s="239" t="s">
        <v>157</v>
      </c>
      <c r="U521" s="239" t="s">
        <v>157</v>
      </c>
      <c r="V521" s="239" t="s">
        <v>5728</v>
      </c>
      <c r="W521" s="239" t="s">
        <v>3599</v>
      </c>
      <c r="X521" s="239" t="s">
        <v>3598</v>
      </c>
      <c r="Y521" s="239" t="s">
        <v>5708</v>
      </c>
      <c r="Z521" s="239" t="s">
        <v>3599</v>
      </c>
      <c r="AA521" s="239" t="s">
        <v>157</v>
      </c>
      <c r="AB521" s="239" t="s">
        <v>3599</v>
      </c>
      <c r="AC521" s="239" t="s">
        <v>157</v>
      </c>
      <c r="AD521" s="239" t="s">
        <v>157</v>
      </c>
      <c r="AE521" s="239" t="s">
        <v>157</v>
      </c>
      <c r="AF521" s="239" t="s">
        <v>3599</v>
      </c>
      <c r="AG521" s="239" t="s">
        <v>3599</v>
      </c>
      <c r="AH521" s="239" t="s">
        <v>3598</v>
      </c>
      <c r="AI521" s="239" t="s">
        <v>3599</v>
      </c>
      <c r="AJ521" s="239">
        <v>3706.5714290000001</v>
      </c>
      <c r="AK521" s="239" t="s">
        <v>38</v>
      </c>
    </row>
    <row r="522" spans="1:37" ht="15.6">
      <c r="A522" s="239" t="s">
        <v>2716</v>
      </c>
      <c r="B522" s="239" t="s">
        <v>27027</v>
      </c>
      <c r="C522" s="239" t="s">
        <v>26535</v>
      </c>
      <c r="D522" s="239" t="s">
        <v>5720</v>
      </c>
      <c r="E522" s="239">
        <v>40</v>
      </c>
      <c r="F522" s="239" t="s">
        <v>5744</v>
      </c>
      <c r="G522" s="239" t="s">
        <v>9772</v>
      </c>
      <c r="H522" s="239" t="s">
        <v>3598</v>
      </c>
      <c r="I522" s="239">
        <v>2010</v>
      </c>
      <c r="J522" s="239" t="s">
        <v>157</v>
      </c>
      <c r="K522" s="239" t="s">
        <v>3599</v>
      </c>
      <c r="L522" s="239" t="s">
        <v>3599</v>
      </c>
      <c r="M522" s="239" t="s">
        <v>5710</v>
      </c>
      <c r="N522" s="239">
        <v>40000</v>
      </c>
      <c r="O522" s="239" t="s">
        <v>5706</v>
      </c>
      <c r="P522" s="239">
        <v>0.67</v>
      </c>
      <c r="Q522" s="239" t="s">
        <v>157</v>
      </c>
      <c r="R522" s="239" t="s">
        <v>157</v>
      </c>
      <c r="S522" s="239" t="s">
        <v>157</v>
      </c>
      <c r="T522" s="239" t="s">
        <v>157</v>
      </c>
      <c r="U522" s="239" t="s">
        <v>157</v>
      </c>
      <c r="V522" s="239" t="s">
        <v>5728</v>
      </c>
      <c r="W522" s="239" t="s">
        <v>3598</v>
      </c>
      <c r="X522" s="239" t="s">
        <v>3599</v>
      </c>
      <c r="Y522" s="239" t="s">
        <v>157</v>
      </c>
      <c r="Z522" s="239" t="s">
        <v>3599</v>
      </c>
      <c r="AA522" s="239" t="s">
        <v>157</v>
      </c>
      <c r="AB522" s="239" t="s">
        <v>3599</v>
      </c>
      <c r="AC522" s="239" t="s">
        <v>157</v>
      </c>
      <c r="AD522" s="239" t="s">
        <v>157</v>
      </c>
      <c r="AE522" s="239" t="s">
        <v>157</v>
      </c>
      <c r="AF522" s="239" t="s">
        <v>3599</v>
      </c>
      <c r="AG522" s="239" t="s">
        <v>3599</v>
      </c>
      <c r="AH522" s="239" t="s">
        <v>3599</v>
      </c>
      <c r="AI522" s="239" t="s">
        <v>3599</v>
      </c>
      <c r="AJ522" s="239">
        <v>3706.5714290000001</v>
      </c>
      <c r="AK522" s="239" t="s">
        <v>38</v>
      </c>
    </row>
    <row r="523" spans="1:37" ht="15.6">
      <c r="A523" s="239" t="s">
        <v>2717</v>
      </c>
      <c r="B523" s="239" t="s">
        <v>27028</v>
      </c>
      <c r="C523" s="239" t="s">
        <v>26535</v>
      </c>
      <c r="D523" s="239" t="s">
        <v>5720</v>
      </c>
      <c r="E523" s="239">
        <v>30</v>
      </c>
      <c r="F523" s="239" t="s">
        <v>3597</v>
      </c>
      <c r="G523" s="239" t="s">
        <v>3597</v>
      </c>
      <c r="H523" s="239" t="s">
        <v>3599</v>
      </c>
      <c r="I523" s="239" t="s">
        <v>3597</v>
      </c>
      <c r="J523" s="239" t="s">
        <v>3597</v>
      </c>
      <c r="K523" s="239" t="s">
        <v>3599</v>
      </c>
      <c r="L523" s="239" t="s">
        <v>3598</v>
      </c>
      <c r="M523" s="239" t="s">
        <v>158</v>
      </c>
      <c r="N523" s="239" t="s">
        <v>3597</v>
      </c>
      <c r="O523" s="239" t="s">
        <v>5706</v>
      </c>
      <c r="P523" s="239" t="s">
        <v>3597</v>
      </c>
      <c r="Q523" s="239" t="s">
        <v>157</v>
      </c>
      <c r="R523" s="239" t="s">
        <v>157</v>
      </c>
      <c r="S523" s="239" t="s">
        <v>157</v>
      </c>
      <c r="T523" s="239" t="s">
        <v>157</v>
      </c>
      <c r="U523" s="239" t="s">
        <v>157</v>
      </c>
      <c r="V523" s="239" t="s">
        <v>5707</v>
      </c>
      <c r="W523" s="239" t="s">
        <v>3598</v>
      </c>
      <c r="X523" s="239" t="s">
        <v>3598</v>
      </c>
      <c r="Y523" s="239" t="s">
        <v>5737</v>
      </c>
      <c r="Z523" s="239" t="s">
        <v>3598</v>
      </c>
      <c r="AA523" s="239">
        <v>1.5</v>
      </c>
      <c r="AB523" s="239" t="s">
        <v>3599</v>
      </c>
      <c r="AC523" s="239" t="s">
        <v>157</v>
      </c>
      <c r="AD523" s="239" t="s">
        <v>157</v>
      </c>
      <c r="AE523" s="239" t="s">
        <v>157</v>
      </c>
      <c r="AF523" s="239" t="s">
        <v>3598</v>
      </c>
      <c r="AG523" s="239" t="s">
        <v>3599</v>
      </c>
      <c r="AH523" s="239" t="s">
        <v>3598</v>
      </c>
      <c r="AI523" s="239" t="s">
        <v>3599</v>
      </c>
      <c r="AJ523" s="239">
        <v>1521.68</v>
      </c>
      <c r="AK523" s="239" t="s">
        <v>38</v>
      </c>
    </row>
    <row r="524" spans="1:37" ht="15.6">
      <c r="A524" s="239" t="s">
        <v>2718</v>
      </c>
      <c r="B524" s="239" t="s">
        <v>27029</v>
      </c>
      <c r="C524" s="239" t="s">
        <v>26535</v>
      </c>
      <c r="D524" s="239" t="s">
        <v>5720</v>
      </c>
      <c r="E524" s="239">
        <v>40</v>
      </c>
      <c r="F524" s="239" t="s">
        <v>6326</v>
      </c>
      <c r="G524" s="239" t="s">
        <v>9205</v>
      </c>
      <c r="H524" s="239" t="s">
        <v>3598</v>
      </c>
      <c r="I524" s="239">
        <v>2014</v>
      </c>
      <c r="J524" s="239" t="s">
        <v>157</v>
      </c>
      <c r="K524" s="239" t="s">
        <v>3599</v>
      </c>
      <c r="L524" s="239" t="s">
        <v>3599</v>
      </c>
      <c r="M524" s="239" t="s">
        <v>158</v>
      </c>
      <c r="N524" s="239">
        <v>40000</v>
      </c>
      <c r="O524" s="239" t="s">
        <v>5706</v>
      </c>
      <c r="P524" s="239" t="s">
        <v>3597</v>
      </c>
      <c r="Q524" s="239" t="s">
        <v>157</v>
      </c>
      <c r="R524" s="239" t="s">
        <v>157</v>
      </c>
      <c r="S524" s="239" t="s">
        <v>157</v>
      </c>
      <c r="T524" s="239" t="s">
        <v>157</v>
      </c>
      <c r="U524" s="239" t="s">
        <v>157</v>
      </c>
      <c r="V524" s="239" t="s">
        <v>5707</v>
      </c>
      <c r="W524" s="239" t="s">
        <v>3598</v>
      </c>
      <c r="X524" s="239" t="s">
        <v>3599</v>
      </c>
      <c r="Y524" s="239" t="s">
        <v>157</v>
      </c>
      <c r="Z524" s="239" t="s">
        <v>3599</v>
      </c>
      <c r="AA524" s="239" t="s">
        <v>157</v>
      </c>
      <c r="AB524" s="239" t="s">
        <v>3599</v>
      </c>
      <c r="AC524" s="239" t="s">
        <v>157</v>
      </c>
      <c r="AD524" s="239" t="s">
        <v>157</v>
      </c>
      <c r="AE524" s="239" t="s">
        <v>157</v>
      </c>
      <c r="AF524" s="239" t="s">
        <v>3599</v>
      </c>
      <c r="AG524" s="239" t="s">
        <v>3599</v>
      </c>
      <c r="AH524" s="239" t="s">
        <v>3598</v>
      </c>
      <c r="AI524" s="239" t="s">
        <v>3599</v>
      </c>
      <c r="AJ524" s="239">
        <v>1521.68</v>
      </c>
      <c r="AK524" s="239" t="s">
        <v>38</v>
      </c>
    </row>
    <row r="525" spans="1:37" ht="15.6">
      <c r="A525" s="239" t="s">
        <v>2720</v>
      </c>
      <c r="B525" s="239" t="s">
        <v>27030</v>
      </c>
      <c r="C525" s="239" t="s">
        <v>26535</v>
      </c>
      <c r="D525" s="239" t="s">
        <v>5720</v>
      </c>
      <c r="E525" s="239">
        <v>50</v>
      </c>
      <c r="F525" s="239" t="s">
        <v>5887</v>
      </c>
      <c r="G525" s="239" t="s">
        <v>9252</v>
      </c>
      <c r="H525" s="239" t="s">
        <v>3599</v>
      </c>
      <c r="I525" s="239" t="s">
        <v>3597</v>
      </c>
      <c r="J525" s="239" t="s">
        <v>9253</v>
      </c>
      <c r="K525" s="239" t="s">
        <v>3599</v>
      </c>
      <c r="L525" s="239" t="s">
        <v>3599</v>
      </c>
      <c r="M525" s="239" t="s">
        <v>158</v>
      </c>
      <c r="N525" s="239">
        <v>40000</v>
      </c>
      <c r="O525" s="239" t="s">
        <v>5706</v>
      </c>
      <c r="P525" s="239">
        <v>0.59</v>
      </c>
      <c r="Q525" s="239" t="s">
        <v>157</v>
      </c>
      <c r="R525" s="239" t="s">
        <v>157</v>
      </c>
      <c r="S525" s="239" t="s">
        <v>157</v>
      </c>
      <c r="T525" s="239" t="s">
        <v>157</v>
      </c>
      <c r="U525" s="239" t="s">
        <v>157</v>
      </c>
      <c r="V525" s="239" t="s">
        <v>5728</v>
      </c>
      <c r="W525" s="239" t="s">
        <v>3598</v>
      </c>
      <c r="X525" s="239" t="s">
        <v>3599</v>
      </c>
      <c r="Y525" s="239" t="s">
        <v>157</v>
      </c>
      <c r="Z525" s="239" t="s">
        <v>3599</v>
      </c>
      <c r="AA525" s="239" t="s">
        <v>157</v>
      </c>
      <c r="AB525" s="239" t="s">
        <v>3598</v>
      </c>
      <c r="AC525" s="239" t="s">
        <v>5709</v>
      </c>
      <c r="AD525" s="239">
        <v>6</v>
      </c>
      <c r="AE525" s="239">
        <v>0.5</v>
      </c>
      <c r="AF525" s="239" t="s">
        <v>3598</v>
      </c>
      <c r="AG525" s="239" t="s">
        <v>3599</v>
      </c>
      <c r="AH525" s="239" t="s">
        <v>3599</v>
      </c>
      <c r="AI525" s="239" t="s">
        <v>3599</v>
      </c>
      <c r="AJ525" s="239">
        <v>2147.4230769999999</v>
      </c>
      <c r="AK525" s="239" t="s">
        <v>38</v>
      </c>
    </row>
    <row r="526" spans="1:37" ht="15.6">
      <c r="A526" s="239" t="s">
        <v>2721</v>
      </c>
      <c r="B526" s="239" t="s">
        <v>27031</v>
      </c>
      <c r="C526" s="239" t="s">
        <v>26535</v>
      </c>
      <c r="D526" s="239" t="s">
        <v>5720</v>
      </c>
      <c r="E526" s="239">
        <v>40</v>
      </c>
      <c r="F526" s="239" t="s">
        <v>5744</v>
      </c>
      <c r="G526" s="239" t="s">
        <v>9778</v>
      </c>
      <c r="H526" s="239" t="s">
        <v>3598</v>
      </c>
      <c r="I526" s="239">
        <v>2015</v>
      </c>
      <c r="J526" s="239" t="s">
        <v>157</v>
      </c>
      <c r="K526" s="239" t="s">
        <v>3599</v>
      </c>
      <c r="L526" s="239" t="s">
        <v>3599</v>
      </c>
      <c r="M526" s="239" t="s">
        <v>158</v>
      </c>
      <c r="N526" s="239">
        <v>36000</v>
      </c>
      <c r="O526" s="239" t="s">
        <v>5706</v>
      </c>
      <c r="P526" s="239">
        <v>0.59</v>
      </c>
      <c r="Q526" s="239" t="s">
        <v>157</v>
      </c>
      <c r="R526" s="239" t="s">
        <v>157</v>
      </c>
      <c r="S526" s="239" t="s">
        <v>157</v>
      </c>
      <c r="T526" s="239" t="s">
        <v>157</v>
      </c>
      <c r="U526" s="239" t="s">
        <v>157</v>
      </c>
      <c r="V526" s="239" t="s">
        <v>5728</v>
      </c>
      <c r="W526" s="239" t="s">
        <v>3598</v>
      </c>
      <c r="X526" s="239" t="s">
        <v>3599</v>
      </c>
      <c r="Y526" s="239" t="s">
        <v>157</v>
      </c>
      <c r="Z526" s="239" t="s">
        <v>3599</v>
      </c>
      <c r="AA526" s="239" t="s">
        <v>157</v>
      </c>
      <c r="AB526" s="239" t="s">
        <v>3599</v>
      </c>
      <c r="AC526" s="239" t="s">
        <v>157</v>
      </c>
      <c r="AD526" s="239" t="s">
        <v>157</v>
      </c>
      <c r="AE526" s="239" t="s">
        <v>157</v>
      </c>
      <c r="AF526" s="239" t="s">
        <v>3599</v>
      </c>
      <c r="AG526" s="239" t="s">
        <v>3599</v>
      </c>
      <c r="AH526" s="239" t="s">
        <v>3598</v>
      </c>
      <c r="AI526" s="239" t="s">
        <v>3599</v>
      </c>
      <c r="AJ526" s="239">
        <v>1521.68</v>
      </c>
      <c r="AK526" s="239" t="s">
        <v>38</v>
      </c>
    </row>
    <row r="527" spans="1:37" ht="15.6">
      <c r="A527" s="239" t="s">
        <v>2722</v>
      </c>
      <c r="B527" s="239" t="s">
        <v>27032</v>
      </c>
      <c r="C527" s="239" t="s">
        <v>26535</v>
      </c>
      <c r="D527" s="239" t="s">
        <v>5720</v>
      </c>
      <c r="E527" s="239">
        <v>50</v>
      </c>
      <c r="F527" s="239" t="s">
        <v>5848</v>
      </c>
      <c r="G527" s="239" t="s">
        <v>5863</v>
      </c>
      <c r="H527" s="239" t="s">
        <v>3598</v>
      </c>
      <c r="I527" s="239">
        <v>2004</v>
      </c>
      <c r="J527" s="239" t="s">
        <v>157</v>
      </c>
      <c r="K527" s="239" t="s">
        <v>3599</v>
      </c>
      <c r="L527" s="239" t="s">
        <v>3599</v>
      </c>
      <c r="M527" s="239" t="s">
        <v>158</v>
      </c>
      <c r="N527" s="239">
        <v>36000</v>
      </c>
      <c r="O527" s="239" t="s">
        <v>5706</v>
      </c>
      <c r="P527" s="239">
        <v>0.57999999999999996</v>
      </c>
      <c r="Q527" s="239" t="s">
        <v>157</v>
      </c>
      <c r="R527" s="239" t="s">
        <v>157</v>
      </c>
      <c r="S527" s="239" t="s">
        <v>157</v>
      </c>
      <c r="T527" s="239" t="s">
        <v>157</v>
      </c>
      <c r="U527" s="239" t="s">
        <v>157</v>
      </c>
      <c r="V527" s="239" t="s">
        <v>5728</v>
      </c>
      <c r="W527" s="239" t="s">
        <v>3598</v>
      </c>
      <c r="X527" s="239" t="s">
        <v>3599</v>
      </c>
      <c r="Y527" s="239" t="s">
        <v>157</v>
      </c>
      <c r="Z527" s="239" t="s">
        <v>3599</v>
      </c>
      <c r="AA527" s="239" t="s">
        <v>157</v>
      </c>
      <c r="AB527" s="239" t="s">
        <v>3599</v>
      </c>
      <c r="AC527" s="239" t="s">
        <v>157</v>
      </c>
      <c r="AD527" s="239" t="s">
        <v>157</v>
      </c>
      <c r="AE527" s="239" t="s">
        <v>157</v>
      </c>
      <c r="AF527" s="239" t="s">
        <v>3599</v>
      </c>
      <c r="AG527" s="239" t="s">
        <v>3599</v>
      </c>
      <c r="AH527" s="239" t="s">
        <v>3598</v>
      </c>
      <c r="AI527" s="239" t="s">
        <v>3599</v>
      </c>
      <c r="AJ527" s="239">
        <v>1521.68</v>
      </c>
      <c r="AK527" s="239" t="s">
        <v>38</v>
      </c>
    </row>
    <row r="528" spans="1:37" ht="15.6">
      <c r="A528" s="239" t="s">
        <v>2723</v>
      </c>
      <c r="B528" s="239" t="s">
        <v>27033</v>
      </c>
      <c r="C528" s="239" t="s">
        <v>26535</v>
      </c>
      <c r="D528" s="239" t="s">
        <v>230</v>
      </c>
      <c r="E528" s="239">
        <v>50</v>
      </c>
      <c r="F528" s="239" t="s">
        <v>5814</v>
      </c>
      <c r="G528" s="239" t="s">
        <v>6187</v>
      </c>
      <c r="H528" s="239" t="s">
        <v>3599</v>
      </c>
      <c r="I528" s="239" t="s">
        <v>3597</v>
      </c>
      <c r="J528" s="239" t="s">
        <v>7678</v>
      </c>
      <c r="K528" s="239" t="s">
        <v>3599</v>
      </c>
      <c r="L528" s="239" t="s">
        <v>3599</v>
      </c>
      <c r="M528" s="239" t="s">
        <v>133</v>
      </c>
      <c r="N528" s="239">
        <v>4.5</v>
      </c>
      <c r="O528" s="239" t="s">
        <v>5727</v>
      </c>
      <c r="P528" s="239">
        <v>0.95</v>
      </c>
      <c r="Q528" s="239" t="s">
        <v>157</v>
      </c>
      <c r="R528" s="239" t="s">
        <v>157</v>
      </c>
      <c r="S528" s="239" t="s">
        <v>157</v>
      </c>
      <c r="T528" s="239" t="s">
        <v>157</v>
      </c>
      <c r="U528" s="239" t="s">
        <v>157</v>
      </c>
      <c r="V528" s="239" t="s">
        <v>5716</v>
      </c>
      <c r="W528" s="239" t="s">
        <v>3598</v>
      </c>
      <c r="X528" s="239" t="s">
        <v>3599</v>
      </c>
      <c r="Y528" s="239" t="s">
        <v>157</v>
      </c>
      <c r="Z528" s="239" t="s">
        <v>3599</v>
      </c>
      <c r="AA528" s="239" t="s">
        <v>157</v>
      </c>
      <c r="AB528" s="239" t="s">
        <v>3599</v>
      </c>
      <c r="AC528" s="239" t="s">
        <v>157</v>
      </c>
      <c r="AD528" s="239" t="s">
        <v>157</v>
      </c>
      <c r="AE528" s="239" t="s">
        <v>157</v>
      </c>
      <c r="AF528" s="239" t="s">
        <v>3598</v>
      </c>
      <c r="AG528" s="239" t="s">
        <v>3599</v>
      </c>
      <c r="AH528" s="239" t="s">
        <v>3598</v>
      </c>
      <c r="AI528" s="239" t="s">
        <v>3599</v>
      </c>
      <c r="AJ528" s="239">
        <v>2147.4230769999999</v>
      </c>
      <c r="AK528" s="239" t="s">
        <v>38</v>
      </c>
    </row>
    <row r="529" spans="1:37" ht="15.6">
      <c r="A529" s="239" t="s">
        <v>2724</v>
      </c>
      <c r="B529" s="239" t="s">
        <v>27034</v>
      </c>
      <c r="C529" s="239" t="s">
        <v>26535</v>
      </c>
      <c r="D529" s="239" t="s">
        <v>5720</v>
      </c>
      <c r="E529" s="239">
        <v>50</v>
      </c>
      <c r="F529" s="239" t="s">
        <v>5839</v>
      </c>
      <c r="G529" s="239" t="s">
        <v>8173</v>
      </c>
      <c r="H529" s="239" t="s">
        <v>3598</v>
      </c>
      <c r="I529" s="239">
        <v>2001</v>
      </c>
      <c r="J529" s="239" t="s">
        <v>157</v>
      </c>
      <c r="K529" s="239" t="s">
        <v>3599</v>
      </c>
      <c r="L529" s="239" t="s">
        <v>3599</v>
      </c>
      <c r="M529" s="239" t="s">
        <v>158</v>
      </c>
      <c r="N529" s="239">
        <v>40000</v>
      </c>
      <c r="O529" s="239" t="s">
        <v>5706</v>
      </c>
      <c r="P529" s="239">
        <v>0.57999999999999996</v>
      </c>
      <c r="Q529" s="239" t="s">
        <v>157</v>
      </c>
      <c r="R529" s="239" t="s">
        <v>157</v>
      </c>
      <c r="S529" s="239" t="s">
        <v>157</v>
      </c>
      <c r="T529" s="239" t="s">
        <v>157</v>
      </c>
      <c r="U529" s="239" t="s">
        <v>157</v>
      </c>
      <c r="V529" s="239" t="s">
        <v>5707</v>
      </c>
      <c r="W529" s="239" t="s">
        <v>3598</v>
      </c>
      <c r="X529" s="239" t="s">
        <v>3598</v>
      </c>
      <c r="Y529" s="239" t="s">
        <v>5708</v>
      </c>
      <c r="Z529" s="239" t="s">
        <v>3598</v>
      </c>
      <c r="AA529" s="239">
        <v>1.5</v>
      </c>
      <c r="AB529" s="239" t="s">
        <v>3598</v>
      </c>
      <c r="AC529" s="239" t="s">
        <v>5709</v>
      </c>
      <c r="AD529" s="239">
        <v>6</v>
      </c>
      <c r="AE529" s="239">
        <v>1</v>
      </c>
      <c r="AF529" s="239" t="s">
        <v>3598</v>
      </c>
      <c r="AG529" s="239" t="s">
        <v>3598</v>
      </c>
      <c r="AH529" s="239" t="s">
        <v>3598</v>
      </c>
      <c r="AI529" s="239" t="s">
        <v>3599</v>
      </c>
      <c r="AJ529" s="239">
        <v>5962.4</v>
      </c>
      <c r="AK529" s="239" t="s">
        <v>38</v>
      </c>
    </row>
    <row r="530" spans="1:37" ht="15.6">
      <c r="A530" s="239" t="s">
        <v>2725</v>
      </c>
      <c r="B530" s="239" t="s">
        <v>27035</v>
      </c>
      <c r="C530" s="239" t="s">
        <v>26535</v>
      </c>
      <c r="D530" s="239" t="s">
        <v>5720</v>
      </c>
      <c r="E530" s="239">
        <v>50</v>
      </c>
      <c r="F530" s="239" t="s">
        <v>5796</v>
      </c>
      <c r="G530" s="239" t="s">
        <v>6279</v>
      </c>
      <c r="H530" s="239" t="s">
        <v>3599</v>
      </c>
      <c r="I530" s="239">
        <v>2002</v>
      </c>
      <c r="J530" s="239" t="s">
        <v>6280</v>
      </c>
      <c r="K530" s="239" t="s">
        <v>3599</v>
      </c>
      <c r="L530" s="239" t="s">
        <v>3599</v>
      </c>
      <c r="M530" s="239" t="s">
        <v>158</v>
      </c>
      <c r="N530" s="239">
        <v>46000</v>
      </c>
      <c r="O530" s="239" t="s">
        <v>5706</v>
      </c>
      <c r="P530" s="239" t="s">
        <v>3597</v>
      </c>
      <c r="Q530" s="239" t="s">
        <v>157</v>
      </c>
      <c r="R530" s="239" t="s">
        <v>157</v>
      </c>
      <c r="S530" s="239" t="s">
        <v>157</v>
      </c>
      <c r="T530" s="239" t="s">
        <v>157</v>
      </c>
      <c r="U530" s="239" t="s">
        <v>157</v>
      </c>
      <c r="V530" s="239" t="s">
        <v>5707</v>
      </c>
      <c r="W530" s="239" t="s">
        <v>3598</v>
      </c>
      <c r="X530" s="239" t="s">
        <v>3599</v>
      </c>
      <c r="Y530" s="239" t="s">
        <v>157</v>
      </c>
      <c r="Z530" s="239" t="s">
        <v>3599</v>
      </c>
      <c r="AA530" s="239" t="s">
        <v>157</v>
      </c>
      <c r="AB530" s="239" t="s">
        <v>3599</v>
      </c>
      <c r="AC530" s="239" t="s">
        <v>157</v>
      </c>
      <c r="AD530" s="239" t="s">
        <v>157</v>
      </c>
      <c r="AE530" s="239" t="s">
        <v>157</v>
      </c>
      <c r="AF530" s="239" t="s">
        <v>3599</v>
      </c>
      <c r="AG530" s="239" t="s">
        <v>3599</v>
      </c>
      <c r="AH530" s="239" t="s">
        <v>3599</v>
      </c>
      <c r="AI530" s="239" t="s">
        <v>3599</v>
      </c>
      <c r="AJ530" s="239">
        <v>2147.4230769999999</v>
      </c>
      <c r="AK530" s="239" t="s">
        <v>38</v>
      </c>
    </row>
    <row r="531" spans="1:37" ht="15.6">
      <c r="A531" s="239" t="s">
        <v>2726</v>
      </c>
      <c r="B531" s="239" t="s">
        <v>27036</v>
      </c>
      <c r="C531" s="239" t="s">
        <v>26535</v>
      </c>
      <c r="D531" s="239" t="s">
        <v>5720</v>
      </c>
      <c r="E531" s="239">
        <v>40</v>
      </c>
      <c r="F531" s="239" t="s">
        <v>5814</v>
      </c>
      <c r="G531" s="239" t="s">
        <v>7110</v>
      </c>
      <c r="H531" s="239" t="s">
        <v>3599</v>
      </c>
      <c r="I531" s="239" t="s">
        <v>3597</v>
      </c>
      <c r="J531" s="239" t="s">
        <v>7111</v>
      </c>
      <c r="K531" s="239" t="s">
        <v>3599</v>
      </c>
      <c r="L531" s="239" t="s">
        <v>3599</v>
      </c>
      <c r="M531" s="239" t="s">
        <v>158</v>
      </c>
      <c r="N531" s="239">
        <v>40000</v>
      </c>
      <c r="O531" s="239" t="s">
        <v>5706</v>
      </c>
      <c r="P531" s="239" t="s">
        <v>3597</v>
      </c>
      <c r="Q531" s="239" t="s">
        <v>157</v>
      </c>
      <c r="R531" s="239" t="s">
        <v>157</v>
      </c>
      <c r="S531" s="239" t="s">
        <v>157</v>
      </c>
      <c r="T531" s="239" t="s">
        <v>157</v>
      </c>
      <c r="U531" s="239" t="s">
        <v>157</v>
      </c>
      <c r="V531" s="239" t="s">
        <v>5707</v>
      </c>
      <c r="W531" s="239" t="s">
        <v>3598</v>
      </c>
      <c r="X531" s="239" t="s">
        <v>3598</v>
      </c>
      <c r="Y531" s="239" t="s">
        <v>5708</v>
      </c>
      <c r="Z531" s="239" t="s">
        <v>3599</v>
      </c>
      <c r="AA531" s="239" t="s">
        <v>157</v>
      </c>
      <c r="AB531" s="239" t="s">
        <v>3599</v>
      </c>
      <c r="AC531" s="239" t="s">
        <v>157</v>
      </c>
      <c r="AD531" s="239" t="s">
        <v>157</v>
      </c>
      <c r="AE531" s="239" t="s">
        <v>157</v>
      </c>
      <c r="AF531" s="239" t="s">
        <v>3599</v>
      </c>
      <c r="AG531" s="239" t="s">
        <v>3598</v>
      </c>
      <c r="AH531" s="239" t="s">
        <v>3598</v>
      </c>
      <c r="AI531" s="239" t="s">
        <v>3599</v>
      </c>
      <c r="AJ531" s="239">
        <v>1521.68</v>
      </c>
      <c r="AK531" s="239" t="s">
        <v>38</v>
      </c>
    </row>
    <row r="532" spans="1:37" ht="15.6">
      <c r="A532" s="239" t="s">
        <v>2727</v>
      </c>
      <c r="B532" s="239" t="s">
        <v>27037</v>
      </c>
      <c r="C532" s="239" t="s">
        <v>26539</v>
      </c>
      <c r="D532" s="239" t="s">
        <v>5703</v>
      </c>
      <c r="E532" s="239">
        <v>0</v>
      </c>
      <c r="F532" s="239" t="s">
        <v>5851</v>
      </c>
      <c r="G532" s="239" t="s">
        <v>9267</v>
      </c>
      <c r="H532" s="239" t="s">
        <v>3599</v>
      </c>
      <c r="I532" s="239" t="s">
        <v>3597</v>
      </c>
      <c r="J532" s="239" t="s">
        <v>9268</v>
      </c>
      <c r="K532" s="239" t="s">
        <v>3599</v>
      </c>
      <c r="L532" s="239" t="s">
        <v>3599</v>
      </c>
      <c r="M532" s="239" t="s">
        <v>158</v>
      </c>
      <c r="N532" s="239">
        <v>150000</v>
      </c>
      <c r="O532" s="239" t="s">
        <v>5706</v>
      </c>
      <c r="P532" s="239">
        <v>0.97</v>
      </c>
      <c r="Q532" s="239" t="s">
        <v>157</v>
      </c>
      <c r="R532" s="239" t="s">
        <v>157</v>
      </c>
      <c r="S532" s="239" t="s">
        <v>157</v>
      </c>
      <c r="T532" s="239" t="s">
        <v>157</v>
      </c>
      <c r="U532" s="239" t="s">
        <v>157</v>
      </c>
      <c r="V532" s="239" t="s">
        <v>5728</v>
      </c>
      <c r="W532" s="239" t="s">
        <v>3598</v>
      </c>
      <c r="X532" s="239" t="s">
        <v>3599</v>
      </c>
      <c r="Y532" s="239" t="s">
        <v>157</v>
      </c>
      <c r="Z532" s="239" t="s">
        <v>3599</v>
      </c>
      <c r="AA532" s="239" t="s">
        <v>157</v>
      </c>
      <c r="AB532" s="239" t="s">
        <v>3599</v>
      </c>
      <c r="AC532" s="239" t="s">
        <v>157</v>
      </c>
      <c r="AD532" s="239" t="s">
        <v>157</v>
      </c>
      <c r="AE532" s="239" t="s">
        <v>157</v>
      </c>
      <c r="AF532" s="239" t="s">
        <v>3599</v>
      </c>
      <c r="AG532" s="239" t="s">
        <v>3598</v>
      </c>
      <c r="AH532" s="239" t="s">
        <v>3599</v>
      </c>
      <c r="AI532" s="239" t="s">
        <v>3597</v>
      </c>
      <c r="AJ532" s="239">
        <v>1521.68</v>
      </c>
      <c r="AK532" s="239" t="s">
        <v>38</v>
      </c>
    </row>
    <row r="533" spans="1:37" ht="15.6">
      <c r="A533" s="239" t="s">
        <v>2728</v>
      </c>
      <c r="B533" s="239" t="s">
        <v>27038</v>
      </c>
      <c r="C533" s="239" t="s">
        <v>26535</v>
      </c>
      <c r="D533" s="239" t="s">
        <v>5720</v>
      </c>
      <c r="E533" s="239" t="s">
        <v>3597</v>
      </c>
      <c r="F533" s="239" t="s">
        <v>3597</v>
      </c>
      <c r="G533" s="239" t="s">
        <v>3597</v>
      </c>
      <c r="H533" s="239" t="s">
        <v>3599</v>
      </c>
      <c r="I533" s="239" t="s">
        <v>3597</v>
      </c>
      <c r="J533" s="239" t="s">
        <v>3597</v>
      </c>
      <c r="K533" s="239" t="s">
        <v>3599</v>
      </c>
      <c r="L533" s="239" t="s">
        <v>3599</v>
      </c>
      <c r="M533" s="239" t="s">
        <v>158</v>
      </c>
      <c r="N533" s="239" t="s">
        <v>3597</v>
      </c>
      <c r="O533" s="239" t="s">
        <v>5706</v>
      </c>
      <c r="P533" s="239" t="s">
        <v>3597</v>
      </c>
      <c r="Q533" s="239" t="s">
        <v>157</v>
      </c>
      <c r="R533" s="239" t="s">
        <v>157</v>
      </c>
      <c r="S533" s="239" t="s">
        <v>157</v>
      </c>
      <c r="T533" s="239" t="s">
        <v>157</v>
      </c>
      <c r="U533" s="239" t="s">
        <v>157</v>
      </c>
      <c r="V533" s="239" t="s">
        <v>5962</v>
      </c>
      <c r="W533" s="239" t="s">
        <v>3598</v>
      </c>
      <c r="X533" s="239" t="s">
        <v>3599</v>
      </c>
      <c r="Y533" s="239" t="s">
        <v>157</v>
      </c>
      <c r="Z533" s="239" t="s">
        <v>3598</v>
      </c>
      <c r="AA533" s="239">
        <v>1.5</v>
      </c>
      <c r="AB533" s="239" t="s">
        <v>3598</v>
      </c>
      <c r="AC533" s="239" t="s">
        <v>5709</v>
      </c>
      <c r="AD533" s="239">
        <v>12</v>
      </c>
      <c r="AE533" s="239">
        <v>0.5</v>
      </c>
      <c r="AF533" s="239" t="s">
        <v>3599</v>
      </c>
      <c r="AG533" s="239" t="s">
        <v>3598</v>
      </c>
      <c r="AH533" s="239" t="s">
        <v>3599</v>
      </c>
      <c r="AI533" s="239" t="s">
        <v>3599</v>
      </c>
      <c r="AJ533" s="239">
        <v>1521.68</v>
      </c>
      <c r="AK533" s="239" t="s">
        <v>38</v>
      </c>
    </row>
    <row r="534" spans="1:37" ht="15.6">
      <c r="A534" s="239" t="s">
        <v>2729</v>
      </c>
      <c r="B534" s="239" t="s">
        <v>27039</v>
      </c>
      <c r="C534" s="239" t="s">
        <v>26535</v>
      </c>
      <c r="D534" s="239" t="s">
        <v>5720</v>
      </c>
      <c r="E534" s="239">
        <v>40</v>
      </c>
      <c r="F534" s="239" t="s">
        <v>5891</v>
      </c>
      <c r="G534" s="239" t="s">
        <v>6234</v>
      </c>
      <c r="H534" s="239" t="s">
        <v>3599</v>
      </c>
      <c r="I534" s="239" t="s">
        <v>3597</v>
      </c>
      <c r="J534" s="239" t="s">
        <v>3597</v>
      </c>
      <c r="K534" s="239" t="s">
        <v>3599</v>
      </c>
      <c r="L534" s="239" t="s">
        <v>3599</v>
      </c>
      <c r="M534" s="239" t="s">
        <v>158</v>
      </c>
      <c r="N534" s="239">
        <v>34000</v>
      </c>
      <c r="O534" s="239" t="s">
        <v>5706</v>
      </c>
      <c r="P534" s="239">
        <v>0.59</v>
      </c>
      <c r="Q534" s="239" t="s">
        <v>157</v>
      </c>
      <c r="R534" s="239" t="s">
        <v>157</v>
      </c>
      <c r="S534" s="239" t="s">
        <v>157</v>
      </c>
      <c r="T534" s="239" t="s">
        <v>157</v>
      </c>
      <c r="U534" s="239" t="s">
        <v>157</v>
      </c>
      <c r="V534" s="239" t="s">
        <v>5707</v>
      </c>
      <c r="W534" s="239" t="s">
        <v>3598</v>
      </c>
      <c r="X534" s="239" t="s">
        <v>3598</v>
      </c>
      <c r="Y534" s="239" t="s">
        <v>5708</v>
      </c>
      <c r="Z534" s="239" t="s">
        <v>3598</v>
      </c>
      <c r="AA534" s="239">
        <v>1.5</v>
      </c>
      <c r="AB534" s="239" t="s">
        <v>3598</v>
      </c>
      <c r="AC534" s="239" t="s">
        <v>5709</v>
      </c>
      <c r="AD534" s="239">
        <v>6</v>
      </c>
      <c r="AE534" s="239">
        <v>0.5</v>
      </c>
      <c r="AF534" s="239" t="s">
        <v>3599</v>
      </c>
      <c r="AG534" s="239" t="s">
        <v>3599</v>
      </c>
      <c r="AH534" s="239" t="s">
        <v>3599</v>
      </c>
      <c r="AI534" s="239" t="s">
        <v>3599</v>
      </c>
      <c r="AJ534" s="239">
        <v>5962.4</v>
      </c>
      <c r="AK534" s="239" t="s">
        <v>38</v>
      </c>
    </row>
    <row r="535" spans="1:37" ht="15.6">
      <c r="A535" s="239" t="s">
        <v>2732</v>
      </c>
      <c r="B535" s="239" t="s">
        <v>27040</v>
      </c>
      <c r="C535" s="239" t="s">
        <v>26535</v>
      </c>
      <c r="D535" s="239" t="s">
        <v>5720</v>
      </c>
      <c r="E535" s="239">
        <v>50</v>
      </c>
      <c r="F535" s="239" t="s">
        <v>5814</v>
      </c>
      <c r="G535" s="239" t="s">
        <v>6007</v>
      </c>
      <c r="H535" s="239" t="s">
        <v>3599</v>
      </c>
      <c r="I535" s="239" t="s">
        <v>3597</v>
      </c>
      <c r="J535" s="239" t="s">
        <v>6008</v>
      </c>
      <c r="K535" s="239" t="s">
        <v>3599</v>
      </c>
      <c r="L535" s="239" t="s">
        <v>3599</v>
      </c>
      <c r="M535" s="239" t="s">
        <v>158</v>
      </c>
      <c r="N535" s="239">
        <v>40000</v>
      </c>
      <c r="O535" s="239" t="s">
        <v>5706</v>
      </c>
      <c r="P535" s="239">
        <v>0.63</v>
      </c>
      <c r="Q535" s="239" t="s">
        <v>157</v>
      </c>
      <c r="R535" s="239" t="s">
        <v>157</v>
      </c>
      <c r="S535" s="239" t="s">
        <v>157</v>
      </c>
      <c r="T535" s="239" t="s">
        <v>157</v>
      </c>
      <c r="U535" s="239" t="s">
        <v>157</v>
      </c>
      <c r="V535" s="239" t="s">
        <v>5728</v>
      </c>
      <c r="W535" s="239" t="s">
        <v>3598</v>
      </c>
      <c r="X535" s="239" t="s">
        <v>3598</v>
      </c>
      <c r="Y535" s="239" t="s">
        <v>5708</v>
      </c>
      <c r="Z535" s="239" t="s">
        <v>3599</v>
      </c>
      <c r="AA535" s="239" t="s">
        <v>157</v>
      </c>
      <c r="AB535" s="239" t="s">
        <v>3599</v>
      </c>
      <c r="AC535" s="239" t="s">
        <v>157</v>
      </c>
      <c r="AD535" s="239" t="s">
        <v>157</v>
      </c>
      <c r="AE535" s="239" t="s">
        <v>157</v>
      </c>
      <c r="AF535" s="239" t="s">
        <v>3599</v>
      </c>
      <c r="AG535" s="239" t="s">
        <v>3599</v>
      </c>
      <c r="AH535" s="239" t="s">
        <v>3598</v>
      </c>
      <c r="AI535" s="239" t="s">
        <v>3599</v>
      </c>
      <c r="AJ535" s="239">
        <v>2480.8000000000002</v>
      </c>
      <c r="AK535" s="239" t="s">
        <v>38</v>
      </c>
    </row>
    <row r="536" spans="1:37" ht="15.6">
      <c r="A536" s="239" t="s">
        <v>2733</v>
      </c>
      <c r="B536" s="239" t="s">
        <v>27041</v>
      </c>
      <c r="C536" s="239" t="s">
        <v>26535</v>
      </c>
      <c r="D536" s="239" t="s">
        <v>5720</v>
      </c>
      <c r="E536" s="239">
        <v>50</v>
      </c>
      <c r="F536" s="239" t="s">
        <v>5721</v>
      </c>
      <c r="G536" s="239" t="s">
        <v>27042</v>
      </c>
      <c r="H536" s="239" t="s">
        <v>3598</v>
      </c>
      <c r="I536" s="239">
        <v>2010</v>
      </c>
      <c r="J536" s="239" t="s">
        <v>157</v>
      </c>
      <c r="K536" s="239" t="s">
        <v>3599</v>
      </c>
      <c r="L536" s="239" t="s">
        <v>3599</v>
      </c>
      <c r="M536" s="239" t="s">
        <v>158</v>
      </c>
      <c r="N536" s="239">
        <v>35500</v>
      </c>
      <c r="O536" s="239" t="s">
        <v>5706</v>
      </c>
      <c r="P536" s="239" t="s">
        <v>3597</v>
      </c>
      <c r="Q536" s="239" t="s">
        <v>157</v>
      </c>
      <c r="R536" s="239" t="s">
        <v>157</v>
      </c>
      <c r="S536" s="239" t="s">
        <v>157</v>
      </c>
      <c r="T536" s="239" t="s">
        <v>157</v>
      </c>
      <c r="U536" s="239" t="s">
        <v>157</v>
      </c>
      <c r="V536" s="239" t="s">
        <v>5728</v>
      </c>
      <c r="W536" s="239" t="s">
        <v>3598</v>
      </c>
      <c r="X536" s="239" t="s">
        <v>3599</v>
      </c>
      <c r="Y536" s="239" t="s">
        <v>157</v>
      </c>
      <c r="Z536" s="239" t="s">
        <v>3599</v>
      </c>
      <c r="AA536" s="239" t="s">
        <v>157</v>
      </c>
      <c r="AB536" s="239" t="s">
        <v>3599</v>
      </c>
      <c r="AC536" s="239" t="s">
        <v>157</v>
      </c>
      <c r="AD536" s="239" t="s">
        <v>157</v>
      </c>
      <c r="AE536" s="239" t="s">
        <v>157</v>
      </c>
      <c r="AF536" s="239" t="s">
        <v>3599</v>
      </c>
      <c r="AG536" s="239" t="s">
        <v>3598</v>
      </c>
      <c r="AH536" s="239" t="s">
        <v>3598</v>
      </c>
      <c r="AI536" s="239" t="s">
        <v>3599</v>
      </c>
      <c r="AJ536" s="239">
        <v>1521.68</v>
      </c>
      <c r="AK536" s="239" t="s">
        <v>38</v>
      </c>
    </row>
    <row r="537" spans="1:37" ht="15.6">
      <c r="A537" s="239" t="s">
        <v>2734</v>
      </c>
      <c r="B537" s="239" t="s">
        <v>27043</v>
      </c>
      <c r="C537" s="239" t="s">
        <v>26535</v>
      </c>
      <c r="D537" s="239" t="s">
        <v>230</v>
      </c>
      <c r="E537" s="239">
        <v>50</v>
      </c>
      <c r="F537" s="239" t="s">
        <v>3597</v>
      </c>
      <c r="G537" s="239" t="s">
        <v>3597</v>
      </c>
      <c r="H537" s="239" t="s">
        <v>3599</v>
      </c>
      <c r="I537" s="239" t="s">
        <v>3597</v>
      </c>
      <c r="J537" s="239" t="s">
        <v>3597</v>
      </c>
      <c r="K537" s="239" t="s">
        <v>3599</v>
      </c>
      <c r="L537" s="239" t="s">
        <v>3599</v>
      </c>
      <c r="M537" s="239" t="s">
        <v>133</v>
      </c>
      <c r="N537" s="239" t="s">
        <v>3597</v>
      </c>
      <c r="O537" s="239" t="s">
        <v>5727</v>
      </c>
      <c r="P537" s="239" t="s">
        <v>3597</v>
      </c>
      <c r="Q537" s="239" t="s">
        <v>157</v>
      </c>
      <c r="R537" s="239" t="s">
        <v>157</v>
      </c>
      <c r="S537" s="239" t="s">
        <v>157</v>
      </c>
      <c r="T537" s="239" t="s">
        <v>157</v>
      </c>
      <c r="U537" s="239" t="s">
        <v>157</v>
      </c>
      <c r="V537" s="239" t="s">
        <v>5728</v>
      </c>
      <c r="W537" s="239" t="s">
        <v>3598</v>
      </c>
      <c r="X537" s="239" t="s">
        <v>3599</v>
      </c>
      <c r="Y537" s="239" t="s">
        <v>157</v>
      </c>
      <c r="Z537" s="239" t="s">
        <v>3598</v>
      </c>
      <c r="AA537" s="239">
        <v>2</v>
      </c>
      <c r="AB537" s="239" t="s">
        <v>3598</v>
      </c>
      <c r="AC537" s="239" t="s">
        <v>5884</v>
      </c>
      <c r="AD537" s="239">
        <v>30</v>
      </c>
      <c r="AE537" s="239">
        <v>0.25</v>
      </c>
      <c r="AF537" s="239" t="s">
        <v>3599</v>
      </c>
      <c r="AG537" s="239" t="s">
        <v>3598</v>
      </c>
      <c r="AH537" s="239" t="s">
        <v>3599</v>
      </c>
      <c r="AI537" s="239" t="s">
        <v>3599</v>
      </c>
      <c r="AJ537" s="239">
        <v>2147.4230769999999</v>
      </c>
      <c r="AK537" s="239" t="s">
        <v>38</v>
      </c>
    </row>
    <row r="538" spans="1:37" ht="15.6">
      <c r="A538" s="239" t="s">
        <v>2735</v>
      </c>
      <c r="B538" s="239" t="s">
        <v>27044</v>
      </c>
      <c r="C538" s="239" t="s">
        <v>26535</v>
      </c>
      <c r="D538" s="239" t="s">
        <v>6289</v>
      </c>
      <c r="E538" s="239">
        <v>36</v>
      </c>
      <c r="F538" s="239" t="s">
        <v>6290</v>
      </c>
      <c r="G538" s="239" t="s">
        <v>6291</v>
      </c>
      <c r="H538" s="239" t="s">
        <v>3599</v>
      </c>
      <c r="I538" s="239" t="s">
        <v>3597</v>
      </c>
      <c r="J538" s="239" t="s">
        <v>3597</v>
      </c>
      <c r="K538" s="239" t="s">
        <v>3598</v>
      </c>
      <c r="L538" s="239" t="s">
        <v>3599</v>
      </c>
      <c r="M538" s="239" t="s">
        <v>3597</v>
      </c>
      <c r="N538" s="239" t="s">
        <v>3597</v>
      </c>
      <c r="O538" s="239" t="s">
        <v>5706</v>
      </c>
      <c r="P538" s="239" t="s">
        <v>3597</v>
      </c>
      <c r="Q538" s="239" t="s">
        <v>157</v>
      </c>
      <c r="R538" s="239" t="s">
        <v>157</v>
      </c>
      <c r="S538" s="239" t="s">
        <v>157</v>
      </c>
      <c r="T538" s="239" t="s">
        <v>157</v>
      </c>
      <c r="U538" s="239" t="s">
        <v>157</v>
      </c>
      <c r="V538" s="239" t="s">
        <v>5728</v>
      </c>
      <c r="W538" s="239" t="s">
        <v>3598</v>
      </c>
      <c r="X538" s="239" t="s">
        <v>3598</v>
      </c>
      <c r="Y538" s="239" t="s">
        <v>5737</v>
      </c>
      <c r="Z538" s="239" t="s">
        <v>3598</v>
      </c>
      <c r="AA538" s="239">
        <v>2</v>
      </c>
      <c r="AB538" s="239" t="s">
        <v>3598</v>
      </c>
      <c r="AC538" s="239" t="s">
        <v>5709</v>
      </c>
      <c r="AD538" s="239">
        <v>30</v>
      </c>
      <c r="AE538" s="239">
        <v>0.5</v>
      </c>
      <c r="AF538" s="239" t="s">
        <v>3599</v>
      </c>
      <c r="AG538" s="239" t="s">
        <v>3599</v>
      </c>
      <c r="AH538" s="239" t="s">
        <v>3598</v>
      </c>
      <c r="AI538" s="239" t="s">
        <v>3599</v>
      </c>
      <c r="AJ538" s="239">
        <v>1521.68</v>
      </c>
      <c r="AK538" s="239" t="s">
        <v>38</v>
      </c>
    </row>
    <row r="539" spans="1:37" ht="15.6">
      <c r="A539" s="239" t="s">
        <v>2736</v>
      </c>
      <c r="B539" s="239" t="s">
        <v>27045</v>
      </c>
      <c r="C539" s="239" t="s">
        <v>26535</v>
      </c>
      <c r="D539" s="239" t="s">
        <v>230</v>
      </c>
      <c r="E539" s="239" t="s">
        <v>3597</v>
      </c>
      <c r="F539" s="239" t="s">
        <v>3597</v>
      </c>
      <c r="G539" s="239" t="s">
        <v>3597</v>
      </c>
      <c r="H539" s="239" t="s">
        <v>3599</v>
      </c>
      <c r="I539" s="239" t="s">
        <v>3597</v>
      </c>
      <c r="J539" s="239" t="s">
        <v>3597</v>
      </c>
      <c r="K539" s="239" t="s">
        <v>3599</v>
      </c>
      <c r="L539" s="239" t="s">
        <v>3599</v>
      </c>
      <c r="M539" s="239" t="s">
        <v>133</v>
      </c>
      <c r="N539" s="239" t="s">
        <v>3597</v>
      </c>
      <c r="O539" s="239" t="s">
        <v>5727</v>
      </c>
      <c r="P539" s="239" t="s">
        <v>3597</v>
      </c>
      <c r="Q539" s="239" t="s">
        <v>157</v>
      </c>
      <c r="R539" s="239" t="s">
        <v>157</v>
      </c>
      <c r="S539" s="239" t="s">
        <v>157</v>
      </c>
      <c r="T539" s="239" t="s">
        <v>157</v>
      </c>
      <c r="U539" s="239" t="s">
        <v>157</v>
      </c>
      <c r="V539" s="239" t="s">
        <v>5728</v>
      </c>
      <c r="W539" s="239" t="s">
        <v>3598</v>
      </c>
      <c r="X539" s="239" t="s">
        <v>3599</v>
      </c>
      <c r="Y539" s="239" t="s">
        <v>157</v>
      </c>
      <c r="Z539" s="239" t="s">
        <v>3598</v>
      </c>
      <c r="AA539" s="239">
        <v>3</v>
      </c>
      <c r="AB539" s="239" t="s">
        <v>3599</v>
      </c>
      <c r="AC539" s="239" t="s">
        <v>157</v>
      </c>
      <c r="AD539" s="239" t="s">
        <v>157</v>
      </c>
      <c r="AE539" s="239" t="s">
        <v>157</v>
      </c>
      <c r="AF539" s="239" t="s">
        <v>3598</v>
      </c>
      <c r="AG539" s="239" t="s">
        <v>3598</v>
      </c>
      <c r="AH539" s="239" t="s">
        <v>3599</v>
      </c>
      <c r="AI539" s="239" t="s">
        <v>3599</v>
      </c>
      <c r="AJ539" s="239">
        <v>2480.8000000000002</v>
      </c>
      <c r="AK539" s="239" t="s">
        <v>38</v>
      </c>
    </row>
    <row r="540" spans="1:37" ht="15.6">
      <c r="A540" s="239" t="s">
        <v>2737</v>
      </c>
      <c r="B540" s="239" t="s">
        <v>27046</v>
      </c>
      <c r="C540" s="239" t="s">
        <v>26535</v>
      </c>
      <c r="D540" s="239" t="s">
        <v>230</v>
      </c>
      <c r="E540" s="239">
        <v>50</v>
      </c>
      <c r="F540" s="239" t="s">
        <v>5814</v>
      </c>
      <c r="G540" s="239" t="s">
        <v>6187</v>
      </c>
      <c r="H540" s="239" t="s">
        <v>3599</v>
      </c>
      <c r="I540" s="239" t="s">
        <v>3597</v>
      </c>
      <c r="J540" s="239" t="s">
        <v>7676</v>
      </c>
      <c r="K540" s="239" t="s">
        <v>3599</v>
      </c>
      <c r="L540" s="239" t="s">
        <v>3599</v>
      </c>
      <c r="M540" s="239" t="s">
        <v>133</v>
      </c>
      <c r="N540" s="239">
        <v>4.5</v>
      </c>
      <c r="O540" s="239" t="s">
        <v>5727</v>
      </c>
      <c r="P540" s="239">
        <v>0.95</v>
      </c>
      <c r="Q540" s="239" t="s">
        <v>157</v>
      </c>
      <c r="R540" s="239" t="s">
        <v>157</v>
      </c>
      <c r="S540" s="239" t="s">
        <v>157</v>
      </c>
      <c r="T540" s="239" t="s">
        <v>157</v>
      </c>
      <c r="U540" s="239" t="s">
        <v>157</v>
      </c>
      <c r="V540" s="239" t="s">
        <v>5728</v>
      </c>
      <c r="W540" s="239" t="s">
        <v>3598</v>
      </c>
      <c r="X540" s="239" t="s">
        <v>3599</v>
      </c>
      <c r="Y540" s="239" t="s">
        <v>157</v>
      </c>
      <c r="Z540" s="239" t="s">
        <v>3599</v>
      </c>
      <c r="AA540" s="239" t="s">
        <v>157</v>
      </c>
      <c r="AB540" s="239" t="s">
        <v>3599</v>
      </c>
      <c r="AC540" s="239" t="s">
        <v>157</v>
      </c>
      <c r="AD540" s="239" t="s">
        <v>157</v>
      </c>
      <c r="AE540" s="239" t="s">
        <v>157</v>
      </c>
      <c r="AF540" s="239" t="s">
        <v>3599</v>
      </c>
      <c r="AG540" s="239" t="s">
        <v>3598</v>
      </c>
      <c r="AH540" s="239" t="s">
        <v>3599</v>
      </c>
      <c r="AI540" s="239" t="s">
        <v>3599</v>
      </c>
      <c r="AJ540" s="239">
        <v>2147.4230769999999</v>
      </c>
      <c r="AK540" s="239" t="s">
        <v>38</v>
      </c>
    </row>
    <row r="541" spans="1:37" ht="15.6">
      <c r="A541" s="239" t="s">
        <v>2738</v>
      </c>
      <c r="B541" s="239" t="s">
        <v>27047</v>
      </c>
      <c r="C541" s="239" t="s">
        <v>26535</v>
      </c>
      <c r="D541" s="239" t="s">
        <v>5720</v>
      </c>
      <c r="E541" s="239">
        <v>75</v>
      </c>
      <c r="F541" s="239" t="s">
        <v>5887</v>
      </c>
      <c r="G541" s="239" t="s">
        <v>9249</v>
      </c>
      <c r="H541" s="239" t="s">
        <v>3599</v>
      </c>
      <c r="I541" s="239" t="s">
        <v>3597</v>
      </c>
      <c r="J541" s="239" t="s">
        <v>9250</v>
      </c>
      <c r="K541" s="239" t="s">
        <v>3599</v>
      </c>
      <c r="L541" s="239" t="s">
        <v>3599</v>
      </c>
      <c r="M541" s="239" t="s">
        <v>158</v>
      </c>
      <c r="N541" s="239">
        <v>76000</v>
      </c>
      <c r="O541" s="239" t="s">
        <v>5706</v>
      </c>
      <c r="P541" s="239" t="s">
        <v>3597</v>
      </c>
      <c r="Q541" s="239" t="s">
        <v>157</v>
      </c>
      <c r="R541" s="239" t="s">
        <v>157</v>
      </c>
      <c r="S541" s="239" t="s">
        <v>157</v>
      </c>
      <c r="T541" s="239" t="s">
        <v>157</v>
      </c>
      <c r="U541" s="239" t="s">
        <v>157</v>
      </c>
      <c r="V541" s="239" t="s">
        <v>5716</v>
      </c>
      <c r="W541" s="239" t="s">
        <v>3598</v>
      </c>
      <c r="X541" s="239" t="s">
        <v>3598</v>
      </c>
      <c r="Y541" s="239" t="s">
        <v>5708</v>
      </c>
      <c r="Z541" s="239" t="s">
        <v>3599</v>
      </c>
      <c r="AA541" s="239" t="s">
        <v>157</v>
      </c>
      <c r="AB541" s="239" t="s">
        <v>3599</v>
      </c>
      <c r="AC541" s="239" t="s">
        <v>157</v>
      </c>
      <c r="AD541" s="239" t="s">
        <v>157</v>
      </c>
      <c r="AE541" s="239" t="s">
        <v>157</v>
      </c>
      <c r="AF541" s="239" t="s">
        <v>3598</v>
      </c>
      <c r="AG541" s="239" t="s">
        <v>3599</v>
      </c>
      <c r="AH541" s="239" t="s">
        <v>3598</v>
      </c>
      <c r="AI541" s="239" t="s">
        <v>3599</v>
      </c>
      <c r="AJ541" s="239">
        <v>2480.8000000000002</v>
      </c>
      <c r="AK541" s="239" t="s">
        <v>38</v>
      </c>
    </row>
    <row r="542" spans="1:37" ht="15.6">
      <c r="A542" s="239" t="s">
        <v>2739</v>
      </c>
      <c r="B542" s="239" t="s">
        <v>27048</v>
      </c>
      <c r="C542" s="239" t="s">
        <v>26535</v>
      </c>
      <c r="D542" s="239" t="s">
        <v>230</v>
      </c>
      <c r="E542" s="239">
        <v>40</v>
      </c>
      <c r="F542" s="239" t="s">
        <v>5848</v>
      </c>
      <c r="G542" s="239" t="s">
        <v>6294</v>
      </c>
      <c r="H542" s="239" t="s">
        <v>3598</v>
      </c>
      <c r="I542" s="239">
        <v>2009</v>
      </c>
      <c r="J542" s="239" t="s">
        <v>157</v>
      </c>
      <c r="K542" s="239" t="s">
        <v>3599</v>
      </c>
      <c r="L542" s="239" t="s">
        <v>3599</v>
      </c>
      <c r="M542" s="239" t="s">
        <v>133</v>
      </c>
      <c r="N542" s="239">
        <v>4.5</v>
      </c>
      <c r="O542" s="239" t="s">
        <v>5727</v>
      </c>
      <c r="P542" s="239">
        <v>0.92</v>
      </c>
      <c r="Q542" s="239" t="s">
        <v>157</v>
      </c>
      <c r="R542" s="239" t="s">
        <v>157</v>
      </c>
      <c r="S542" s="239" t="s">
        <v>157</v>
      </c>
      <c r="T542" s="239" t="s">
        <v>157</v>
      </c>
      <c r="U542" s="239" t="s">
        <v>157</v>
      </c>
      <c r="V542" s="239" t="s">
        <v>5728</v>
      </c>
      <c r="W542" s="239" t="s">
        <v>3598</v>
      </c>
      <c r="X542" s="239" t="s">
        <v>3599</v>
      </c>
      <c r="Y542" s="239" t="s">
        <v>157</v>
      </c>
      <c r="Z542" s="239" t="s">
        <v>3599</v>
      </c>
      <c r="AA542" s="239" t="s">
        <v>157</v>
      </c>
      <c r="AB542" s="239" t="s">
        <v>3599</v>
      </c>
      <c r="AC542" s="239" t="s">
        <v>157</v>
      </c>
      <c r="AD542" s="239" t="s">
        <v>157</v>
      </c>
      <c r="AE542" s="239" t="s">
        <v>157</v>
      </c>
      <c r="AF542" s="239" t="s">
        <v>3599</v>
      </c>
      <c r="AG542" s="239" t="s">
        <v>3599</v>
      </c>
      <c r="AH542" s="239" t="s">
        <v>3599</v>
      </c>
      <c r="AI542" s="239" t="s">
        <v>3599</v>
      </c>
      <c r="AJ542" s="239">
        <v>1521.68</v>
      </c>
      <c r="AK542" s="239" t="s">
        <v>38</v>
      </c>
    </row>
    <row r="543" spans="1:37" ht="15.6">
      <c r="A543" s="239" t="s">
        <v>2740</v>
      </c>
      <c r="B543" s="239" t="s">
        <v>27049</v>
      </c>
      <c r="C543" s="239" t="s">
        <v>26535</v>
      </c>
      <c r="D543" s="239" t="s">
        <v>5720</v>
      </c>
      <c r="E543" s="239">
        <v>40</v>
      </c>
      <c r="F543" s="239" t="s">
        <v>5744</v>
      </c>
      <c r="G543" s="239" t="s">
        <v>5757</v>
      </c>
      <c r="H543" s="239" t="s">
        <v>3598</v>
      </c>
      <c r="I543" s="239">
        <v>1979</v>
      </c>
      <c r="J543" s="239" t="s">
        <v>157</v>
      </c>
      <c r="K543" s="239" t="s">
        <v>3599</v>
      </c>
      <c r="L543" s="239" t="s">
        <v>3599</v>
      </c>
      <c r="M543" s="239" t="s">
        <v>158</v>
      </c>
      <c r="N543" s="239">
        <v>45000</v>
      </c>
      <c r="O543" s="239" t="s">
        <v>5706</v>
      </c>
      <c r="P543" s="239" t="s">
        <v>3597</v>
      </c>
      <c r="Q543" s="239" t="s">
        <v>157</v>
      </c>
      <c r="R543" s="239" t="s">
        <v>157</v>
      </c>
      <c r="S543" s="239" t="s">
        <v>157</v>
      </c>
      <c r="T543" s="239" t="s">
        <v>157</v>
      </c>
      <c r="U543" s="239" t="s">
        <v>157</v>
      </c>
      <c r="V543" s="239" t="s">
        <v>5728</v>
      </c>
      <c r="W543" s="239" t="s">
        <v>3598</v>
      </c>
      <c r="X543" s="239" t="s">
        <v>3599</v>
      </c>
      <c r="Y543" s="239" t="s">
        <v>157</v>
      </c>
      <c r="Z543" s="239" t="s">
        <v>3598</v>
      </c>
      <c r="AA543" s="239">
        <v>2</v>
      </c>
      <c r="AB543" s="239" t="s">
        <v>3598</v>
      </c>
      <c r="AC543" s="239" t="s">
        <v>5709</v>
      </c>
      <c r="AD543" s="239">
        <v>8</v>
      </c>
      <c r="AE543" s="239">
        <v>0.8</v>
      </c>
      <c r="AF543" s="239" t="s">
        <v>3599</v>
      </c>
      <c r="AG543" s="239" t="s">
        <v>3598</v>
      </c>
      <c r="AH543" s="239" t="s">
        <v>3599</v>
      </c>
      <c r="AI543" s="239" t="s">
        <v>3599</v>
      </c>
      <c r="AJ543" s="239">
        <v>3706.5714290000001</v>
      </c>
      <c r="AK543" s="239" t="s">
        <v>38</v>
      </c>
    </row>
    <row r="544" spans="1:37" ht="15.6">
      <c r="A544" s="239" t="s">
        <v>2741</v>
      </c>
      <c r="B544" s="239" t="s">
        <v>27050</v>
      </c>
      <c r="C544" s="239" t="s">
        <v>26535</v>
      </c>
      <c r="D544" s="239" t="s">
        <v>6289</v>
      </c>
      <c r="E544" s="239">
        <v>30</v>
      </c>
      <c r="F544" s="239" t="s">
        <v>8723</v>
      </c>
      <c r="G544" s="239" t="s">
        <v>8724</v>
      </c>
      <c r="H544" s="239" t="s">
        <v>3598</v>
      </c>
      <c r="I544" s="239">
        <v>1991</v>
      </c>
      <c r="J544" s="239" t="s">
        <v>157</v>
      </c>
      <c r="K544" s="239" t="s">
        <v>3598</v>
      </c>
      <c r="L544" s="239" t="s">
        <v>3599</v>
      </c>
      <c r="M544" s="239" t="s">
        <v>3597</v>
      </c>
      <c r="N544" s="239" t="s">
        <v>3597</v>
      </c>
      <c r="O544" s="239" t="s">
        <v>5706</v>
      </c>
      <c r="P544" s="239" t="s">
        <v>3597</v>
      </c>
      <c r="Q544" s="239" t="s">
        <v>157</v>
      </c>
      <c r="R544" s="239" t="s">
        <v>157</v>
      </c>
      <c r="S544" s="239" t="s">
        <v>157</v>
      </c>
      <c r="T544" s="239" t="s">
        <v>157</v>
      </c>
      <c r="U544" s="239" t="s">
        <v>157</v>
      </c>
      <c r="V544" s="239" t="s">
        <v>5728</v>
      </c>
      <c r="W544" s="239" t="s">
        <v>3598</v>
      </c>
      <c r="X544" s="239" t="s">
        <v>3598</v>
      </c>
      <c r="Y544" s="239" t="s">
        <v>5708</v>
      </c>
      <c r="Z544" s="239" t="s">
        <v>3598</v>
      </c>
      <c r="AA544" s="239">
        <v>2</v>
      </c>
      <c r="AB544" s="239" t="s">
        <v>3598</v>
      </c>
      <c r="AC544" s="239" t="s">
        <v>5709</v>
      </c>
      <c r="AD544" s="239">
        <v>20</v>
      </c>
      <c r="AE544" s="239">
        <v>0.5</v>
      </c>
      <c r="AF544" s="239" t="s">
        <v>3598</v>
      </c>
      <c r="AG544" s="239" t="s">
        <v>3598</v>
      </c>
      <c r="AH544" s="239" t="s">
        <v>3598</v>
      </c>
      <c r="AI544" s="239" t="s">
        <v>3599</v>
      </c>
      <c r="AJ544" s="239">
        <v>1521.68</v>
      </c>
      <c r="AK544" s="239" t="s">
        <v>38</v>
      </c>
    </row>
    <row r="545" spans="1:37" ht="15.6">
      <c r="A545" s="239" t="s">
        <v>2742</v>
      </c>
      <c r="B545" s="239" t="s">
        <v>27051</v>
      </c>
      <c r="C545" s="239" t="s">
        <v>26539</v>
      </c>
      <c r="D545" s="239" t="s">
        <v>5703</v>
      </c>
      <c r="E545" s="239">
        <v>0</v>
      </c>
      <c r="F545" s="239" t="s">
        <v>5894</v>
      </c>
      <c r="G545" s="239" t="s">
        <v>6296</v>
      </c>
      <c r="H545" s="239" t="s">
        <v>3598</v>
      </c>
      <c r="I545" s="239">
        <v>2008</v>
      </c>
      <c r="J545" s="239" t="s">
        <v>157</v>
      </c>
      <c r="K545" s="239" t="s">
        <v>3599</v>
      </c>
      <c r="L545" s="239" t="s">
        <v>3599</v>
      </c>
      <c r="M545" s="239" t="s">
        <v>158</v>
      </c>
      <c r="N545" s="239">
        <v>180000</v>
      </c>
      <c r="O545" s="239" t="s">
        <v>5706</v>
      </c>
      <c r="P545" s="239">
        <v>0.82</v>
      </c>
      <c r="Q545" s="239" t="s">
        <v>157</v>
      </c>
      <c r="R545" s="239" t="s">
        <v>157</v>
      </c>
      <c r="S545" s="239" t="s">
        <v>157</v>
      </c>
      <c r="T545" s="239" t="s">
        <v>157</v>
      </c>
      <c r="U545" s="239" t="s">
        <v>157</v>
      </c>
      <c r="V545" s="239" t="s">
        <v>5728</v>
      </c>
      <c r="W545" s="239" t="s">
        <v>3598</v>
      </c>
      <c r="X545" s="239" t="s">
        <v>3599</v>
      </c>
      <c r="Y545" s="239" t="s">
        <v>157</v>
      </c>
      <c r="Z545" s="239" t="s">
        <v>3599</v>
      </c>
      <c r="AA545" s="239" t="s">
        <v>157</v>
      </c>
      <c r="AB545" s="239" t="s">
        <v>3599</v>
      </c>
      <c r="AC545" s="239" t="s">
        <v>157</v>
      </c>
      <c r="AD545" s="239" t="s">
        <v>157</v>
      </c>
      <c r="AE545" s="239" t="s">
        <v>157</v>
      </c>
      <c r="AF545" s="239" t="s">
        <v>3598</v>
      </c>
      <c r="AG545" s="239" t="s">
        <v>3598</v>
      </c>
      <c r="AH545" s="239" t="s">
        <v>3598</v>
      </c>
      <c r="AI545" s="239" t="s">
        <v>3599</v>
      </c>
      <c r="AJ545" s="239">
        <v>1521.68</v>
      </c>
      <c r="AK545" s="239" t="s">
        <v>38</v>
      </c>
    </row>
    <row r="546" spans="1:37" ht="15.6">
      <c r="A546" s="239" t="s">
        <v>2743</v>
      </c>
      <c r="B546" s="239" t="s">
        <v>27052</v>
      </c>
      <c r="C546" s="239" t="s">
        <v>26535</v>
      </c>
      <c r="D546" s="239" t="s">
        <v>5720</v>
      </c>
      <c r="E546" s="239">
        <v>50</v>
      </c>
      <c r="F546" s="239" t="s">
        <v>5814</v>
      </c>
      <c r="G546" s="239" t="s">
        <v>7094</v>
      </c>
      <c r="H546" s="239" t="s">
        <v>3599</v>
      </c>
      <c r="I546" s="239" t="s">
        <v>3597</v>
      </c>
      <c r="J546" s="239" t="s">
        <v>7095</v>
      </c>
      <c r="K546" s="239" t="s">
        <v>3599</v>
      </c>
      <c r="L546" s="239" t="s">
        <v>3599</v>
      </c>
      <c r="M546" s="239" t="s">
        <v>158</v>
      </c>
      <c r="N546" s="239">
        <v>40000</v>
      </c>
      <c r="O546" s="239" t="s">
        <v>5706</v>
      </c>
      <c r="P546" s="239">
        <v>0.62</v>
      </c>
      <c r="Q546" s="239" t="s">
        <v>157</v>
      </c>
      <c r="R546" s="239" t="s">
        <v>157</v>
      </c>
      <c r="S546" s="239" t="s">
        <v>157</v>
      </c>
      <c r="T546" s="239" t="s">
        <v>157</v>
      </c>
      <c r="U546" s="239" t="s">
        <v>157</v>
      </c>
      <c r="V546" s="239" t="s">
        <v>5728</v>
      </c>
      <c r="W546" s="239" t="s">
        <v>3598</v>
      </c>
      <c r="X546" s="239" t="s">
        <v>3599</v>
      </c>
      <c r="Y546" s="239" t="s">
        <v>157</v>
      </c>
      <c r="Z546" s="239" t="s">
        <v>3599</v>
      </c>
      <c r="AA546" s="239" t="s">
        <v>157</v>
      </c>
      <c r="AB546" s="239" t="s">
        <v>3598</v>
      </c>
      <c r="AC546" s="239" t="s">
        <v>5709</v>
      </c>
      <c r="AD546" s="239">
        <v>10</v>
      </c>
      <c r="AE546" s="239">
        <v>0.25</v>
      </c>
      <c r="AF546" s="239" t="s">
        <v>3599</v>
      </c>
      <c r="AG546" s="239" t="s">
        <v>3599</v>
      </c>
      <c r="AH546" s="239" t="s">
        <v>3599</v>
      </c>
      <c r="AI546" s="239" t="s">
        <v>3599</v>
      </c>
      <c r="AJ546" s="239">
        <v>2147.4230769999999</v>
      </c>
      <c r="AK546" s="239" t="s">
        <v>38</v>
      </c>
    </row>
    <row r="547" spans="1:37" ht="15.6">
      <c r="A547" s="239" t="s">
        <v>2744</v>
      </c>
      <c r="B547" s="239" t="s">
        <v>27053</v>
      </c>
      <c r="C547" s="239" t="s">
        <v>26535</v>
      </c>
      <c r="D547" s="239" t="s">
        <v>230</v>
      </c>
      <c r="E547" s="239">
        <v>50</v>
      </c>
      <c r="F547" s="239" t="s">
        <v>5848</v>
      </c>
      <c r="G547" s="239" t="s">
        <v>6118</v>
      </c>
      <c r="H547" s="239" t="s">
        <v>3598</v>
      </c>
      <c r="I547" s="239">
        <v>2008</v>
      </c>
      <c r="J547" s="239" t="s">
        <v>157</v>
      </c>
      <c r="K547" s="239" t="s">
        <v>3599</v>
      </c>
      <c r="L547" s="239" t="s">
        <v>3599</v>
      </c>
      <c r="M547" s="239" t="s">
        <v>133</v>
      </c>
      <c r="N547" s="239">
        <v>4.5</v>
      </c>
      <c r="O547" s="239" t="s">
        <v>5727</v>
      </c>
      <c r="P547" s="239">
        <v>0.91</v>
      </c>
      <c r="Q547" s="239" t="s">
        <v>157</v>
      </c>
      <c r="R547" s="239" t="s">
        <v>157</v>
      </c>
      <c r="S547" s="239" t="s">
        <v>157</v>
      </c>
      <c r="T547" s="239" t="s">
        <v>157</v>
      </c>
      <c r="U547" s="239" t="s">
        <v>157</v>
      </c>
      <c r="V547" s="239" t="s">
        <v>5707</v>
      </c>
      <c r="W547" s="239" t="s">
        <v>3598</v>
      </c>
      <c r="X547" s="239" t="s">
        <v>3598</v>
      </c>
      <c r="Y547" s="239" t="s">
        <v>5708</v>
      </c>
      <c r="Z547" s="239" t="s">
        <v>3599</v>
      </c>
      <c r="AA547" s="239" t="s">
        <v>157</v>
      </c>
      <c r="AB547" s="239" t="s">
        <v>3599</v>
      </c>
      <c r="AC547" s="239" t="s">
        <v>157</v>
      </c>
      <c r="AD547" s="239" t="s">
        <v>157</v>
      </c>
      <c r="AE547" s="239" t="s">
        <v>157</v>
      </c>
      <c r="AF547" s="239" t="s">
        <v>3599</v>
      </c>
      <c r="AG547" s="239" t="s">
        <v>3599</v>
      </c>
      <c r="AH547" s="239" t="s">
        <v>3598</v>
      </c>
      <c r="AI547" s="239" t="s">
        <v>3599</v>
      </c>
      <c r="AJ547" s="239">
        <v>2147.4230769999999</v>
      </c>
      <c r="AK547" s="239" t="s">
        <v>38</v>
      </c>
    </row>
    <row r="548" spans="1:37" ht="15.6">
      <c r="A548" s="239" t="s">
        <v>2746</v>
      </c>
      <c r="B548" s="239" t="s">
        <v>27054</v>
      </c>
      <c r="C548" s="239" t="s">
        <v>26539</v>
      </c>
      <c r="D548" s="239" t="s">
        <v>5703</v>
      </c>
      <c r="E548" s="239">
        <v>0</v>
      </c>
      <c r="F548" s="239" t="s">
        <v>5985</v>
      </c>
      <c r="G548" s="239" t="s">
        <v>5986</v>
      </c>
      <c r="H548" s="239" t="s">
        <v>3598</v>
      </c>
      <c r="I548" s="239">
        <v>2005</v>
      </c>
      <c r="J548" s="239" t="s">
        <v>157</v>
      </c>
      <c r="K548" s="239" t="s">
        <v>3599</v>
      </c>
      <c r="L548" s="239" t="s">
        <v>3599</v>
      </c>
      <c r="M548" s="239" t="s">
        <v>158</v>
      </c>
      <c r="N548" s="239">
        <v>175000</v>
      </c>
      <c r="O548" s="239" t="s">
        <v>5706</v>
      </c>
      <c r="P548" s="239">
        <v>0.85</v>
      </c>
      <c r="Q548" s="239" t="s">
        <v>157</v>
      </c>
      <c r="R548" s="239" t="s">
        <v>157</v>
      </c>
      <c r="S548" s="239" t="s">
        <v>157</v>
      </c>
      <c r="T548" s="239" t="s">
        <v>157</v>
      </c>
      <c r="U548" s="239" t="s">
        <v>157</v>
      </c>
      <c r="V548" s="239" t="s">
        <v>5962</v>
      </c>
      <c r="W548" s="239" t="s">
        <v>3598</v>
      </c>
      <c r="X548" s="239" t="s">
        <v>3597</v>
      </c>
      <c r="Y548" s="239" t="s">
        <v>157</v>
      </c>
      <c r="Z548" s="239" t="s">
        <v>3599</v>
      </c>
      <c r="AA548" s="239" t="s">
        <v>157</v>
      </c>
      <c r="AB548" s="239" t="s">
        <v>3598</v>
      </c>
      <c r="AC548" s="239" t="s">
        <v>5709</v>
      </c>
      <c r="AD548" s="239">
        <v>50</v>
      </c>
      <c r="AE548" s="239">
        <v>0.5</v>
      </c>
      <c r="AF548" s="239" t="s">
        <v>3599</v>
      </c>
      <c r="AG548" s="239" t="s">
        <v>3598</v>
      </c>
      <c r="AH548" s="239" t="s">
        <v>3599</v>
      </c>
      <c r="AI548" s="239" t="s">
        <v>3599</v>
      </c>
      <c r="AJ548" s="239">
        <v>2480.8000000000002</v>
      </c>
      <c r="AK548" s="239" t="s">
        <v>38</v>
      </c>
    </row>
    <row r="549" spans="1:37" ht="15.6">
      <c r="A549" s="239" t="s">
        <v>2747</v>
      </c>
      <c r="B549" s="239" t="s">
        <v>27055</v>
      </c>
      <c r="C549" s="239" t="s">
        <v>26535</v>
      </c>
      <c r="D549" s="239" t="s">
        <v>5720</v>
      </c>
      <c r="E549" s="239">
        <v>50</v>
      </c>
      <c r="F549" s="239" t="s">
        <v>5814</v>
      </c>
      <c r="G549" s="239" t="s">
        <v>6299</v>
      </c>
      <c r="H549" s="239" t="s">
        <v>3599</v>
      </c>
      <c r="I549" s="239">
        <v>2009</v>
      </c>
      <c r="J549" s="239" t="s">
        <v>6300</v>
      </c>
      <c r="K549" s="239" t="s">
        <v>3598</v>
      </c>
      <c r="L549" s="239" t="s">
        <v>3599</v>
      </c>
      <c r="M549" s="239" t="s">
        <v>158</v>
      </c>
      <c r="N549" s="239">
        <v>157000</v>
      </c>
      <c r="O549" s="239" t="s">
        <v>5706</v>
      </c>
      <c r="P549" s="239" t="s">
        <v>3597</v>
      </c>
      <c r="Q549" s="239" t="s">
        <v>157</v>
      </c>
      <c r="R549" s="239" t="s">
        <v>157</v>
      </c>
      <c r="S549" s="239" t="s">
        <v>157</v>
      </c>
      <c r="T549" s="239" t="s">
        <v>157</v>
      </c>
      <c r="U549" s="239" t="s">
        <v>157</v>
      </c>
      <c r="V549" s="239" t="s">
        <v>5716</v>
      </c>
      <c r="W549" s="239" t="s">
        <v>3598</v>
      </c>
      <c r="X549" s="239" t="s">
        <v>3599</v>
      </c>
      <c r="Y549" s="239" t="s">
        <v>157</v>
      </c>
      <c r="Z549" s="239" t="s">
        <v>3599</v>
      </c>
      <c r="AA549" s="239" t="s">
        <v>157</v>
      </c>
      <c r="AB549" s="239" t="s">
        <v>3599</v>
      </c>
      <c r="AC549" s="239" t="s">
        <v>157</v>
      </c>
      <c r="AD549" s="239" t="s">
        <v>157</v>
      </c>
      <c r="AE549" s="239" t="s">
        <v>157</v>
      </c>
      <c r="AF549" s="239" t="s">
        <v>3599</v>
      </c>
      <c r="AG549" s="239" t="s">
        <v>3599</v>
      </c>
      <c r="AH549" s="239" t="s">
        <v>3598</v>
      </c>
      <c r="AI549" s="239" t="s">
        <v>3599</v>
      </c>
      <c r="AJ549" s="239">
        <v>1521.68</v>
      </c>
      <c r="AK549" s="239" t="s">
        <v>38</v>
      </c>
    </row>
    <row r="550" spans="1:37" ht="15.6">
      <c r="A550" s="239" t="s">
        <v>2748</v>
      </c>
      <c r="B550" s="239" t="s">
        <v>27056</v>
      </c>
      <c r="C550" s="239" t="s">
        <v>26535</v>
      </c>
      <c r="D550" s="239" t="s">
        <v>5720</v>
      </c>
      <c r="E550" s="239">
        <v>40</v>
      </c>
      <c r="F550" s="239" t="s">
        <v>5931</v>
      </c>
      <c r="G550" s="239" t="s">
        <v>27057</v>
      </c>
      <c r="H550" s="239" t="s">
        <v>3598</v>
      </c>
      <c r="I550" s="239">
        <v>1991</v>
      </c>
      <c r="J550" s="239" t="s">
        <v>157</v>
      </c>
      <c r="K550" s="239" t="s">
        <v>3599</v>
      </c>
      <c r="L550" s="239" t="s">
        <v>3599</v>
      </c>
      <c r="M550" s="239" t="s">
        <v>158</v>
      </c>
      <c r="N550" s="239">
        <v>40000</v>
      </c>
      <c r="O550" s="239" t="s">
        <v>5706</v>
      </c>
      <c r="P550" s="239" t="s">
        <v>3597</v>
      </c>
      <c r="Q550" s="239" t="s">
        <v>157</v>
      </c>
      <c r="R550" s="239" t="s">
        <v>157</v>
      </c>
      <c r="S550" s="239" t="s">
        <v>157</v>
      </c>
      <c r="T550" s="239" t="s">
        <v>157</v>
      </c>
      <c r="U550" s="239" t="s">
        <v>157</v>
      </c>
      <c r="V550" s="239" t="s">
        <v>5728</v>
      </c>
      <c r="W550" s="239" t="s">
        <v>3598</v>
      </c>
      <c r="X550" s="239" t="s">
        <v>3598</v>
      </c>
      <c r="Y550" s="239" t="s">
        <v>3597</v>
      </c>
      <c r="Z550" s="239" t="s">
        <v>3598</v>
      </c>
      <c r="AA550" s="239">
        <v>2</v>
      </c>
      <c r="AB550" s="239" t="s">
        <v>3598</v>
      </c>
      <c r="AC550" s="239" t="s">
        <v>5709</v>
      </c>
      <c r="AD550" s="239">
        <v>3</v>
      </c>
      <c r="AE550" s="239">
        <v>0.75</v>
      </c>
      <c r="AF550" s="239" t="s">
        <v>3599</v>
      </c>
      <c r="AG550" s="239" t="s">
        <v>3599</v>
      </c>
      <c r="AH550" s="239" t="s">
        <v>3598</v>
      </c>
      <c r="AI550" s="239" t="s">
        <v>3599</v>
      </c>
      <c r="AJ550" s="239">
        <v>2147.4230769999999</v>
      </c>
      <c r="AK550" s="239" t="s">
        <v>38</v>
      </c>
    </row>
    <row r="551" spans="1:37" ht="15.6">
      <c r="A551" s="239" t="s">
        <v>2749</v>
      </c>
      <c r="B551" s="239" t="s">
        <v>27058</v>
      </c>
      <c r="C551" s="239" t="s">
        <v>26535</v>
      </c>
      <c r="D551" s="239" t="s">
        <v>230</v>
      </c>
      <c r="E551" s="239">
        <v>50</v>
      </c>
      <c r="F551" s="239" t="s">
        <v>5891</v>
      </c>
      <c r="G551" s="239" t="s">
        <v>6302</v>
      </c>
      <c r="H551" s="239" t="s">
        <v>3599</v>
      </c>
      <c r="I551" s="239">
        <v>2010</v>
      </c>
      <c r="J551" s="239" t="s">
        <v>6303</v>
      </c>
      <c r="K551" s="239" t="s">
        <v>3599</v>
      </c>
      <c r="L551" s="239" t="s">
        <v>3599</v>
      </c>
      <c r="M551" s="239" t="s">
        <v>133</v>
      </c>
      <c r="N551" s="239">
        <v>4.5</v>
      </c>
      <c r="O551" s="239" t="s">
        <v>5727</v>
      </c>
      <c r="P551" s="239">
        <v>0.9</v>
      </c>
      <c r="Q551" s="239" t="s">
        <v>157</v>
      </c>
      <c r="R551" s="239" t="s">
        <v>157</v>
      </c>
      <c r="S551" s="239" t="s">
        <v>157</v>
      </c>
      <c r="T551" s="239" t="s">
        <v>157</v>
      </c>
      <c r="U551" s="239" t="s">
        <v>157</v>
      </c>
      <c r="V551" s="239" t="s">
        <v>5707</v>
      </c>
      <c r="W551" s="239" t="s">
        <v>3598</v>
      </c>
      <c r="X551" s="239" t="s">
        <v>3599</v>
      </c>
      <c r="Y551" s="239" t="s">
        <v>157</v>
      </c>
      <c r="Z551" s="239" t="s">
        <v>3599</v>
      </c>
      <c r="AA551" s="239" t="s">
        <v>157</v>
      </c>
      <c r="AB551" s="239" t="s">
        <v>3599</v>
      </c>
      <c r="AC551" s="239" t="s">
        <v>157</v>
      </c>
      <c r="AD551" s="239" t="s">
        <v>157</v>
      </c>
      <c r="AE551" s="239" t="s">
        <v>157</v>
      </c>
      <c r="AF551" s="239" t="s">
        <v>3598</v>
      </c>
      <c r="AG551" s="239" t="s">
        <v>3598</v>
      </c>
      <c r="AH551" s="239" t="s">
        <v>3598</v>
      </c>
      <c r="AI551" s="239" t="s">
        <v>3599</v>
      </c>
      <c r="AJ551" s="239">
        <v>3706.5714290000001</v>
      </c>
      <c r="AK551" s="239" t="s">
        <v>38</v>
      </c>
    </row>
    <row r="552" spans="1:37" ht="15.6">
      <c r="A552" s="239" t="s">
        <v>2753</v>
      </c>
      <c r="B552" s="239" t="s">
        <v>27059</v>
      </c>
      <c r="C552" s="239" t="s">
        <v>26535</v>
      </c>
      <c r="D552" s="239" t="s">
        <v>5720</v>
      </c>
      <c r="E552" s="239">
        <v>40</v>
      </c>
      <c r="F552" s="239" t="s">
        <v>6326</v>
      </c>
      <c r="G552" s="239" t="s">
        <v>9412</v>
      </c>
      <c r="H552" s="239" t="s">
        <v>3599</v>
      </c>
      <c r="I552" s="239" t="s">
        <v>3597</v>
      </c>
      <c r="J552" s="239" t="s">
        <v>9413</v>
      </c>
      <c r="K552" s="239" t="s">
        <v>3599</v>
      </c>
      <c r="L552" s="239" t="s">
        <v>3599</v>
      </c>
      <c r="M552" s="239" t="s">
        <v>158</v>
      </c>
      <c r="N552" s="239">
        <v>40000</v>
      </c>
      <c r="O552" s="239" t="s">
        <v>5706</v>
      </c>
      <c r="P552" s="239">
        <v>0.6</v>
      </c>
      <c r="Q552" s="239" t="s">
        <v>157</v>
      </c>
      <c r="R552" s="239" t="s">
        <v>157</v>
      </c>
      <c r="S552" s="239" t="s">
        <v>157</v>
      </c>
      <c r="T552" s="239" t="s">
        <v>157</v>
      </c>
      <c r="U552" s="239" t="s">
        <v>157</v>
      </c>
      <c r="V552" s="239" t="s">
        <v>5707</v>
      </c>
      <c r="W552" s="239" t="s">
        <v>3598</v>
      </c>
      <c r="X552" s="239" t="s">
        <v>3599</v>
      </c>
      <c r="Y552" s="239" t="s">
        <v>157</v>
      </c>
      <c r="Z552" s="239" t="s">
        <v>3599</v>
      </c>
      <c r="AA552" s="239" t="s">
        <v>157</v>
      </c>
      <c r="AB552" s="239" t="s">
        <v>3599</v>
      </c>
      <c r="AC552" s="239" t="s">
        <v>157</v>
      </c>
      <c r="AD552" s="239" t="s">
        <v>157</v>
      </c>
      <c r="AE552" s="239" t="s">
        <v>157</v>
      </c>
      <c r="AF552" s="239" t="s">
        <v>3599</v>
      </c>
      <c r="AG552" s="239" t="s">
        <v>3598</v>
      </c>
      <c r="AH552" s="239" t="s">
        <v>3599</v>
      </c>
      <c r="AI552" s="239" t="s">
        <v>3599</v>
      </c>
      <c r="AJ552" s="239">
        <v>1521.68</v>
      </c>
      <c r="AK552" s="239" t="s">
        <v>38</v>
      </c>
    </row>
    <row r="553" spans="1:37" ht="15.6">
      <c r="A553" s="239" t="s">
        <v>2754</v>
      </c>
      <c r="B553" s="239" t="s">
        <v>27060</v>
      </c>
      <c r="C553" s="239" t="s">
        <v>26535</v>
      </c>
      <c r="D553" s="239" t="s">
        <v>5720</v>
      </c>
      <c r="E553" s="239">
        <v>50</v>
      </c>
      <c r="F553" s="239" t="s">
        <v>5814</v>
      </c>
      <c r="G553" s="239" t="s">
        <v>7131</v>
      </c>
      <c r="H553" s="239" t="s">
        <v>3599</v>
      </c>
      <c r="I553" s="239" t="s">
        <v>3597</v>
      </c>
      <c r="J553" s="239" t="s">
        <v>7140</v>
      </c>
      <c r="K553" s="239" t="s">
        <v>3599</v>
      </c>
      <c r="L553" s="239" t="s">
        <v>3599</v>
      </c>
      <c r="M553" s="239" t="s">
        <v>158</v>
      </c>
      <c r="N553" s="239">
        <v>40000</v>
      </c>
      <c r="O553" s="239" t="s">
        <v>5706</v>
      </c>
      <c r="P553" s="239">
        <v>0.57999999999999996</v>
      </c>
      <c r="Q553" s="239" t="s">
        <v>157</v>
      </c>
      <c r="R553" s="239" t="s">
        <v>157</v>
      </c>
      <c r="S553" s="239" t="s">
        <v>157</v>
      </c>
      <c r="T553" s="239" t="s">
        <v>157</v>
      </c>
      <c r="U553" s="239" t="s">
        <v>157</v>
      </c>
      <c r="V553" s="239" t="s">
        <v>5716</v>
      </c>
      <c r="W553" s="239" t="s">
        <v>3598</v>
      </c>
      <c r="X553" s="239" t="s">
        <v>3599</v>
      </c>
      <c r="Y553" s="239" t="s">
        <v>157</v>
      </c>
      <c r="Z553" s="239" t="s">
        <v>3599</v>
      </c>
      <c r="AA553" s="239" t="s">
        <v>157</v>
      </c>
      <c r="AB553" s="239" t="s">
        <v>3599</v>
      </c>
      <c r="AC553" s="239" t="s">
        <v>157</v>
      </c>
      <c r="AD553" s="239" t="s">
        <v>157</v>
      </c>
      <c r="AE553" s="239" t="s">
        <v>157</v>
      </c>
      <c r="AF553" s="239" t="s">
        <v>3598</v>
      </c>
      <c r="AG553" s="239" t="s">
        <v>3598</v>
      </c>
      <c r="AH553" s="239" t="s">
        <v>3598</v>
      </c>
      <c r="AI553" s="239" t="s">
        <v>3599</v>
      </c>
      <c r="AJ553" s="239">
        <v>3955.5333329999999</v>
      </c>
      <c r="AK553" s="239" t="s">
        <v>38</v>
      </c>
    </row>
    <row r="554" spans="1:37" ht="15.6">
      <c r="A554" s="239" t="s">
        <v>2755</v>
      </c>
      <c r="B554" s="239" t="s">
        <v>27061</v>
      </c>
      <c r="C554" s="239" t="s">
        <v>26535</v>
      </c>
      <c r="D554" s="239" t="s">
        <v>5720</v>
      </c>
      <c r="E554" s="239">
        <v>50</v>
      </c>
      <c r="F554" s="239" t="s">
        <v>5848</v>
      </c>
      <c r="G554" s="239" t="s">
        <v>8234</v>
      </c>
      <c r="H554" s="239" t="s">
        <v>3598</v>
      </c>
      <c r="I554" s="239">
        <v>2012</v>
      </c>
      <c r="J554" s="239" t="s">
        <v>157</v>
      </c>
      <c r="K554" s="239" t="s">
        <v>3599</v>
      </c>
      <c r="L554" s="239" t="s">
        <v>3599</v>
      </c>
      <c r="M554" s="239" t="s">
        <v>158</v>
      </c>
      <c r="N554" s="239">
        <v>38000</v>
      </c>
      <c r="O554" s="239" t="s">
        <v>5706</v>
      </c>
      <c r="P554" s="239">
        <v>0.57999999999999996</v>
      </c>
      <c r="Q554" s="239" t="s">
        <v>157</v>
      </c>
      <c r="R554" s="239" t="s">
        <v>157</v>
      </c>
      <c r="S554" s="239" t="s">
        <v>157</v>
      </c>
      <c r="T554" s="239" t="s">
        <v>157</v>
      </c>
      <c r="U554" s="239" t="s">
        <v>157</v>
      </c>
      <c r="V554" s="239" t="s">
        <v>5716</v>
      </c>
      <c r="W554" s="239" t="s">
        <v>3598</v>
      </c>
      <c r="X554" s="239" t="s">
        <v>3597</v>
      </c>
      <c r="Y554" s="239" t="s">
        <v>157</v>
      </c>
      <c r="Z554" s="239" t="s">
        <v>3599</v>
      </c>
      <c r="AA554" s="239" t="s">
        <v>157</v>
      </c>
      <c r="AB554" s="239" t="s">
        <v>3599</v>
      </c>
      <c r="AC554" s="239" t="s">
        <v>157</v>
      </c>
      <c r="AD554" s="239" t="s">
        <v>157</v>
      </c>
      <c r="AE554" s="239" t="s">
        <v>157</v>
      </c>
      <c r="AF554" s="239" t="s">
        <v>3598</v>
      </c>
      <c r="AG554" s="239" t="s">
        <v>3598</v>
      </c>
      <c r="AH554" s="239" t="s">
        <v>3598</v>
      </c>
      <c r="AI554" s="239" t="s">
        <v>3597</v>
      </c>
      <c r="AJ554" s="239">
        <v>3955.5333329999999</v>
      </c>
      <c r="AK554" s="239" t="s">
        <v>38</v>
      </c>
    </row>
    <row r="555" spans="1:37" ht="15.6">
      <c r="A555" s="239" t="s">
        <v>2757</v>
      </c>
      <c r="B555" s="239" t="s">
        <v>27062</v>
      </c>
      <c r="C555" s="239" t="s">
        <v>26535</v>
      </c>
      <c r="D555" s="239" t="s">
        <v>5720</v>
      </c>
      <c r="E555" s="239">
        <v>38</v>
      </c>
      <c r="F555" s="239" t="s">
        <v>345</v>
      </c>
      <c r="G555" s="239" t="s">
        <v>8057</v>
      </c>
      <c r="H555" s="239" t="s">
        <v>3599</v>
      </c>
      <c r="I555" s="239">
        <v>2005</v>
      </c>
      <c r="J555" s="239" t="s">
        <v>8058</v>
      </c>
      <c r="K555" s="239" t="s">
        <v>3599</v>
      </c>
      <c r="L555" s="239" t="s">
        <v>3599</v>
      </c>
      <c r="M555" s="239" t="s">
        <v>5710</v>
      </c>
      <c r="N555" s="239">
        <v>37000</v>
      </c>
      <c r="O555" s="239" t="s">
        <v>5706</v>
      </c>
      <c r="P555" s="239" t="s">
        <v>3597</v>
      </c>
      <c r="Q555" s="239" t="s">
        <v>157</v>
      </c>
      <c r="R555" s="239" t="s">
        <v>157</v>
      </c>
      <c r="S555" s="239" t="s">
        <v>157</v>
      </c>
      <c r="T555" s="239" t="s">
        <v>157</v>
      </c>
      <c r="U555" s="239" t="s">
        <v>157</v>
      </c>
      <c r="V555" s="239" t="s">
        <v>5716</v>
      </c>
      <c r="W555" s="239" t="s">
        <v>3598</v>
      </c>
      <c r="X555" s="239" t="s">
        <v>3599</v>
      </c>
      <c r="Y555" s="239" t="s">
        <v>157</v>
      </c>
      <c r="Z555" s="239" t="s">
        <v>3599</v>
      </c>
      <c r="AA555" s="239" t="s">
        <v>157</v>
      </c>
      <c r="AB555" s="239" t="s">
        <v>3598</v>
      </c>
      <c r="AC555" s="239" t="s">
        <v>5709</v>
      </c>
      <c r="AD555" s="239">
        <v>6</v>
      </c>
      <c r="AE555" s="239">
        <v>1</v>
      </c>
      <c r="AF555" s="239" t="s">
        <v>3598</v>
      </c>
      <c r="AG555" s="239" t="s">
        <v>3598</v>
      </c>
      <c r="AH555" s="239" t="s">
        <v>3598</v>
      </c>
      <c r="AI555" s="239" t="s">
        <v>3599</v>
      </c>
      <c r="AJ555" s="239">
        <v>3955.5333329999999</v>
      </c>
      <c r="AK555" s="239" t="s">
        <v>38</v>
      </c>
    </row>
    <row r="556" spans="1:37" ht="15.6">
      <c r="A556" s="239" t="s">
        <v>2758</v>
      </c>
      <c r="B556" s="239" t="s">
        <v>27063</v>
      </c>
      <c r="C556" s="239" t="s">
        <v>26535</v>
      </c>
      <c r="D556" s="239" t="s">
        <v>230</v>
      </c>
      <c r="E556" s="239">
        <v>50</v>
      </c>
      <c r="F556" s="239" t="s">
        <v>5848</v>
      </c>
      <c r="G556" s="239" t="s">
        <v>6068</v>
      </c>
      <c r="H556" s="239" t="s">
        <v>3598</v>
      </c>
      <c r="I556" s="239">
        <v>2011</v>
      </c>
      <c r="J556" s="239" t="s">
        <v>157</v>
      </c>
      <c r="K556" s="239" t="s">
        <v>3599</v>
      </c>
      <c r="L556" s="239" t="s">
        <v>3599</v>
      </c>
      <c r="M556" s="239" t="s">
        <v>133</v>
      </c>
      <c r="N556" s="239">
        <v>5.5</v>
      </c>
      <c r="O556" s="239" t="s">
        <v>5727</v>
      </c>
      <c r="P556" s="239">
        <v>0.95</v>
      </c>
      <c r="Q556" s="239" t="s">
        <v>157</v>
      </c>
      <c r="R556" s="239" t="s">
        <v>157</v>
      </c>
      <c r="S556" s="239" t="s">
        <v>157</v>
      </c>
      <c r="T556" s="239" t="s">
        <v>157</v>
      </c>
      <c r="U556" s="239" t="s">
        <v>157</v>
      </c>
      <c r="V556" s="239" t="s">
        <v>5728</v>
      </c>
      <c r="W556" s="239" t="s">
        <v>3598</v>
      </c>
      <c r="X556" s="239" t="s">
        <v>3599</v>
      </c>
      <c r="Y556" s="239" t="s">
        <v>157</v>
      </c>
      <c r="Z556" s="239" t="s">
        <v>3599</v>
      </c>
      <c r="AA556" s="239" t="s">
        <v>157</v>
      </c>
      <c r="AB556" s="239" t="s">
        <v>3598</v>
      </c>
      <c r="AC556" s="239" t="s">
        <v>5709</v>
      </c>
      <c r="AD556" s="239">
        <v>2</v>
      </c>
      <c r="AE556" s="239">
        <v>0.75</v>
      </c>
      <c r="AF556" s="239" t="s">
        <v>3599</v>
      </c>
      <c r="AG556" s="239" t="s">
        <v>3598</v>
      </c>
      <c r="AH556" s="239" t="s">
        <v>3599</v>
      </c>
      <c r="AI556" s="239" t="s">
        <v>3599</v>
      </c>
      <c r="AJ556" s="239">
        <v>3955.5333329999999</v>
      </c>
      <c r="AK556" s="239" t="s">
        <v>38</v>
      </c>
    </row>
    <row r="557" spans="1:37" ht="15.6">
      <c r="A557" s="239" t="s">
        <v>2759</v>
      </c>
      <c r="B557" s="239" t="s">
        <v>27064</v>
      </c>
      <c r="C557" s="239" t="s">
        <v>26539</v>
      </c>
      <c r="D557" s="239" t="s">
        <v>5703</v>
      </c>
      <c r="E557" s="239">
        <v>0</v>
      </c>
      <c r="F557" s="239" t="s">
        <v>8054</v>
      </c>
      <c r="G557" s="239" t="s">
        <v>8055</v>
      </c>
      <c r="H557" s="239" t="s">
        <v>3599</v>
      </c>
      <c r="I557" s="239" t="s">
        <v>3597</v>
      </c>
      <c r="J557" s="239" t="s">
        <v>3597</v>
      </c>
      <c r="K557" s="239" t="s">
        <v>3599</v>
      </c>
      <c r="L557" s="239" t="s">
        <v>3599</v>
      </c>
      <c r="M557" s="239" t="s">
        <v>158</v>
      </c>
      <c r="N557" s="239">
        <v>120000</v>
      </c>
      <c r="O557" s="239" t="s">
        <v>5706</v>
      </c>
      <c r="P557" s="239" t="s">
        <v>3597</v>
      </c>
      <c r="Q557" s="239" t="s">
        <v>157</v>
      </c>
      <c r="R557" s="239" t="s">
        <v>157</v>
      </c>
      <c r="S557" s="239" t="s">
        <v>157</v>
      </c>
      <c r="T557" s="239" t="s">
        <v>157</v>
      </c>
      <c r="U557" s="239" t="s">
        <v>157</v>
      </c>
      <c r="V557" s="239" t="s">
        <v>5716</v>
      </c>
      <c r="W557" s="239" t="s">
        <v>3598</v>
      </c>
      <c r="X557" s="239" t="s">
        <v>3599</v>
      </c>
      <c r="Y557" s="239" t="s">
        <v>157</v>
      </c>
      <c r="Z557" s="239" t="s">
        <v>3599</v>
      </c>
      <c r="AA557" s="239" t="s">
        <v>157</v>
      </c>
      <c r="AB557" s="239" t="s">
        <v>3599</v>
      </c>
      <c r="AC557" s="239" t="s">
        <v>157</v>
      </c>
      <c r="AD557" s="239" t="s">
        <v>157</v>
      </c>
      <c r="AE557" s="239" t="s">
        <v>157</v>
      </c>
      <c r="AF557" s="239" t="s">
        <v>3598</v>
      </c>
      <c r="AG557" s="239" t="s">
        <v>3598</v>
      </c>
      <c r="AH557" s="239" t="s">
        <v>3598</v>
      </c>
      <c r="AI557" s="239" t="s">
        <v>3599</v>
      </c>
      <c r="AJ557" s="239">
        <v>3955.5333329999999</v>
      </c>
      <c r="AK557" s="239" t="s">
        <v>38</v>
      </c>
    </row>
    <row r="558" spans="1:37" ht="15.6">
      <c r="A558" s="239" t="s">
        <v>2759</v>
      </c>
      <c r="B558" s="239" t="s">
        <v>27064</v>
      </c>
      <c r="C558" s="239" t="s">
        <v>26535</v>
      </c>
      <c r="D558" s="239" t="s">
        <v>5703</v>
      </c>
      <c r="E558" s="239">
        <v>50</v>
      </c>
      <c r="F558" s="239" t="s">
        <v>5713</v>
      </c>
      <c r="G558" s="239" t="s">
        <v>5718</v>
      </c>
      <c r="H558" s="239" t="s">
        <v>3599</v>
      </c>
      <c r="I558" s="239" t="s">
        <v>3597</v>
      </c>
      <c r="J558" s="239">
        <v>224108844</v>
      </c>
      <c r="K558" s="239" t="s">
        <v>3598</v>
      </c>
      <c r="L558" s="239" t="s">
        <v>3599</v>
      </c>
      <c r="M558" s="239" t="s">
        <v>158</v>
      </c>
      <c r="N558" s="239">
        <v>63500</v>
      </c>
      <c r="O558" s="239" t="s">
        <v>5706</v>
      </c>
      <c r="P558" s="239" t="s">
        <v>3597</v>
      </c>
      <c r="Q558" s="239" t="s">
        <v>157</v>
      </c>
      <c r="R558" s="239" t="s">
        <v>157</v>
      </c>
      <c r="S558" s="239" t="s">
        <v>157</v>
      </c>
      <c r="T558" s="239" t="s">
        <v>157</v>
      </c>
      <c r="U558" s="239" t="s">
        <v>157</v>
      </c>
      <c r="V558" s="239" t="s">
        <v>5716</v>
      </c>
      <c r="W558" s="239" t="s">
        <v>3598</v>
      </c>
      <c r="X558" s="239" t="s">
        <v>3599</v>
      </c>
      <c r="Y558" s="239" t="s">
        <v>157</v>
      </c>
      <c r="Z558" s="239" t="s">
        <v>3599</v>
      </c>
      <c r="AA558" s="239" t="s">
        <v>157</v>
      </c>
      <c r="AB558" s="239" t="s">
        <v>3599</v>
      </c>
      <c r="AC558" s="239" t="s">
        <v>157</v>
      </c>
      <c r="AD558" s="239" t="s">
        <v>157</v>
      </c>
      <c r="AE558" s="239" t="s">
        <v>157</v>
      </c>
      <c r="AF558" s="239" t="s">
        <v>3598</v>
      </c>
      <c r="AG558" s="239" t="s">
        <v>3598</v>
      </c>
      <c r="AH558" s="239" t="s">
        <v>3598</v>
      </c>
      <c r="AI558" s="239" t="s">
        <v>3599</v>
      </c>
      <c r="AJ558" s="239">
        <v>3955.5333329999999</v>
      </c>
      <c r="AK558" s="239" t="s">
        <v>38</v>
      </c>
    </row>
    <row r="559" spans="1:37" ht="15.6">
      <c r="A559" s="239" t="s">
        <v>2760</v>
      </c>
      <c r="B559" s="239" t="s">
        <v>27065</v>
      </c>
      <c r="C559" s="239" t="s">
        <v>26535</v>
      </c>
      <c r="D559" s="239" t="s">
        <v>230</v>
      </c>
      <c r="E559" s="239" t="s">
        <v>3597</v>
      </c>
      <c r="F559" s="239" t="s">
        <v>5744</v>
      </c>
      <c r="G559" s="239" t="s">
        <v>3597</v>
      </c>
      <c r="H559" s="239" t="s">
        <v>3599</v>
      </c>
      <c r="I559" s="239" t="s">
        <v>3597</v>
      </c>
      <c r="J559" s="239" t="s">
        <v>3597</v>
      </c>
      <c r="K559" s="239" t="s">
        <v>3599</v>
      </c>
      <c r="L559" s="239" t="s">
        <v>3599</v>
      </c>
      <c r="M559" s="239" t="s">
        <v>133</v>
      </c>
      <c r="N559" s="239" t="s">
        <v>3597</v>
      </c>
      <c r="O559" s="239" t="s">
        <v>5727</v>
      </c>
      <c r="P559" s="239" t="s">
        <v>3597</v>
      </c>
      <c r="Q559" s="239" t="s">
        <v>157</v>
      </c>
      <c r="R559" s="239" t="s">
        <v>157</v>
      </c>
      <c r="S559" s="239" t="s">
        <v>157</v>
      </c>
      <c r="T559" s="239" t="s">
        <v>157</v>
      </c>
      <c r="U559" s="239" t="s">
        <v>157</v>
      </c>
      <c r="V559" s="239" t="s">
        <v>5962</v>
      </c>
      <c r="W559" s="239" t="s">
        <v>3598</v>
      </c>
      <c r="X559" s="239" t="s">
        <v>3599</v>
      </c>
      <c r="Y559" s="239" t="s">
        <v>157</v>
      </c>
      <c r="Z559" s="239" t="s">
        <v>3598</v>
      </c>
      <c r="AA559" s="239">
        <v>2</v>
      </c>
      <c r="AB559" s="239" t="s">
        <v>3598</v>
      </c>
      <c r="AC559" s="239" t="s">
        <v>5709</v>
      </c>
      <c r="AD559" s="239">
        <v>3</v>
      </c>
      <c r="AE559" s="239">
        <v>1</v>
      </c>
      <c r="AF559" s="239" t="s">
        <v>3598</v>
      </c>
      <c r="AG559" s="239" t="s">
        <v>3598</v>
      </c>
      <c r="AH559" s="239" t="s">
        <v>3598</v>
      </c>
      <c r="AI559" s="239" t="s">
        <v>3599</v>
      </c>
      <c r="AJ559" s="239">
        <v>3955.5333329999999</v>
      </c>
      <c r="AK559" s="239" t="s">
        <v>38</v>
      </c>
    </row>
    <row r="560" spans="1:37" ht="15.6">
      <c r="A560" s="239" t="s">
        <v>2761</v>
      </c>
      <c r="B560" s="239" t="s">
        <v>27066</v>
      </c>
      <c r="C560" s="239" t="s">
        <v>26535</v>
      </c>
      <c r="D560" s="239" t="s">
        <v>5720</v>
      </c>
      <c r="E560" s="239">
        <v>40</v>
      </c>
      <c r="F560" s="239" t="s">
        <v>5935</v>
      </c>
      <c r="G560" s="239">
        <v>153.33184</v>
      </c>
      <c r="H560" s="239" t="s">
        <v>3598</v>
      </c>
      <c r="I560" s="239">
        <v>2014</v>
      </c>
      <c r="J560" s="239" t="s">
        <v>157</v>
      </c>
      <c r="K560" s="239" t="s">
        <v>3599</v>
      </c>
      <c r="L560" s="239" t="s">
        <v>3599</v>
      </c>
      <c r="M560" s="239" t="s">
        <v>158</v>
      </c>
      <c r="N560" s="239">
        <v>40000</v>
      </c>
      <c r="O560" s="239" t="s">
        <v>5706</v>
      </c>
      <c r="P560" s="239">
        <v>0.6</v>
      </c>
      <c r="Q560" s="239" t="s">
        <v>157</v>
      </c>
      <c r="R560" s="239" t="s">
        <v>157</v>
      </c>
      <c r="S560" s="239" t="s">
        <v>157</v>
      </c>
      <c r="T560" s="239" t="s">
        <v>157</v>
      </c>
      <c r="U560" s="239" t="s">
        <v>157</v>
      </c>
      <c r="V560" s="239" t="s">
        <v>5716</v>
      </c>
      <c r="W560" s="239" t="s">
        <v>3598</v>
      </c>
      <c r="X560" s="239" t="s">
        <v>3599</v>
      </c>
      <c r="Y560" s="239" t="s">
        <v>157</v>
      </c>
      <c r="Z560" s="239" t="s">
        <v>3599</v>
      </c>
      <c r="AA560" s="239" t="s">
        <v>157</v>
      </c>
      <c r="AB560" s="239" t="s">
        <v>3599</v>
      </c>
      <c r="AC560" s="239" t="s">
        <v>157</v>
      </c>
      <c r="AD560" s="239" t="s">
        <v>157</v>
      </c>
      <c r="AE560" s="239" t="s">
        <v>157</v>
      </c>
      <c r="AF560" s="239" t="s">
        <v>3598</v>
      </c>
      <c r="AG560" s="239" t="s">
        <v>3598</v>
      </c>
      <c r="AH560" s="239" t="s">
        <v>3598</v>
      </c>
      <c r="AI560" s="239" t="s">
        <v>3599</v>
      </c>
      <c r="AJ560" s="239">
        <v>3955.5333329999999</v>
      </c>
      <c r="AK560" s="239" t="s">
        <v>38</v>
      </c>
    </row>
    <row r="561" spans="1:37" ht="15.6">
      <c r="A561" s="239" t="s">
        <v>2762</v>
      </c>
      <c r="B561" s="239" t="s">
        <v>27067</v>
      </c>
      <c r="C561" s="239" t="s">
        <v>26535</v>
      </c>
      <c r="D561" s="239" t="s">
        <v>5720</v>
      </c>
      <c r="E561" s="239">
        <v>50</v>
      </c>
      <c r="F561" s="239" t="s">
        <v>5814</v>
      </c>
      <c r="G561" s="239" t="s">
        <v>5858</v>
      </c>
      <c r="H561" s="239" t="s">
        <v>3599</v>
      </c>
      <c r="I561" s="239" t="s">
        <v>3597</v>
      </c>
      <c r="J561" s="239" t="s">
        <v>7134</v>
      </c>
      <c r="K561" s="239" t="s">
        <v>3599</v>
      </c>
      <c r="L561" s="239" t="s">
        <v>3599</v>
      </c>
      <c r="M561" s="239" t="s">
        <v>158</v>
      </c>
      <c r="N561" s="239">
        <v>40000</v>
      </c>
      <c r="O561" s="239" t="s">
        <v>5706</v>
      </c>
      <c r="P561" s="239">
        <v>0.57999999999999996</v>
      </c>
      <c r="Q561" s="239" t="s">
        <v>157</v>
      </c>
      <c r="R561" s="239" t="s">
        <v>157</v>
      </c>
      <c r="S561" s="239" t="s">
        <v>157</v>
      </c>
      <c r="T561" s="239" t="s">
        <v>157</v>
      </c>
      <c r="U561" s="239" t="s">
        <v>157</v>
      </c>
      <c r="V561" s="239" t="s">
        <v>5716</v>
      </c>
      <c r="W561" s="239" t="s">
        <v>3598</v>
      </c>
      <c r="X561" s="239" t="s">
        <v>3599</v>
      </c>
      <c r="Y561" s="239" t="s">
        <v>157</v>
      </c>
      <c r="Z561" s="239" t="s">
        <v>3599</v>
      </c>
      <c r="AA561" s="239" t="s">
        <v>157</v>
      </c>
      <c r="AB561" s="239" t="s">
        <v>3598</v>
      </c>
      <c r="AC561" s="239" t="s">
        <v>5709</v>
      </c>
      <c r="AD561" s="239">
        <v>2</v>
      </c>
      <c r="AE561" s="239">
        <v>1</v>
      </c>
      <c r="AF561" s="239" t="s">
        <v>3598</v>
      </c>
      <c r="AG561" s="239" t="s">
        <v>3598</v>
      </c>
      <c r="AH561" s="239" t="s">
        <v>3598</v>
      </c>
      <c r="AI561" s="239" t="s">
        <v>3599</v>
      </c>
      <c r="AJ561" s="239">
        <v>3955.5333329999999</v>
      </c>
      <c r="AK561" s="239" t="s">
        <v>38</v>
      </c>
    </row>
    <row r="562" spans="1:37" ht="15.6">
      <c r="A562" s="239" t="s">
        <v>2764</v>
      </c>
      <c r="B562" s="239" t="s">
        <v>27068</v>
      </c>
      <c r="C562" s="239" t="s">
        <v>26535</v>
      </c>
      <c r="D562" s="239" t="s">
        <v>230</v>
      </c>
      <c r="E562" s="239" t="s">
        <v>3597</v>
      </c>
      <c r="F562" s="239" t="s">
        <v>3597</v>
      </c>
      <c r="G562" s="239" t="s">
        <v>3597</v>
      </c>
      <c r="H562" s="239" t="s">
        <v>3599</v>
      </c>
      <c r="I562" s="239" t="s">
        <v>3597</v>
      </c>
      <c r="J562" s="239" t="s">
        <v>3597</v>
      </c>
      <c r="K562" s="239" t="s">
        <v>3599</v>
      </c>
      <c r="L562" s="239" t="s">
        <v>3599</v>
      </c>
      <c r="M562" s="239" t="s">
        <v>133</v>
      </c>
      <c r="N562" s="239" t="s">
        <v>3597</v>
      </c>
      <c r="O562" s="239" t="s">
        <v>5727</v>
      </c>
      <c r="P562" s="239" t="s">
        <v>3597</v>
      </c>
      <c r="Q562" s="239" t="s">
        <v>157</v>
      </c>
      <c r="R562" s="239" t="s">
        <v>157</v>
      </c>
      <c r="S562" s="239" t="s">
        <v>157</v>
      </c>
      <c r="T562" s="239" t="s">
        <v>157</v>
      </c>
      <c r="U562" s="239" t="s">
        <v>157</v>
      </c>
      <c r="V562" s="239" t="s">
        <v>5962</v>
      </c>
      <c r="W562" s="239" t="s">
        <v>3598</v>
      </c>
      <c r="X562" s="239" t="s">
        <v>3599</v>
      </c>
      <c r="Y562" s="239" t="s">
        <v>157</v>
      </c>
      <c r="Z562" s="239" t="s">
        <v>3598</v>
      </c>
      <c r="AA562" s="239">
        <v>1.5</v>
      </c>
      <c r="AB562" s="239" t="s">
        <v>3599</v>
      </c>
      <c r="AC562" s="239" t="s">
        <v>157</v>
      </c>
      <c r="AD562" s="239" t="s">
        <v>157</v>
      </c>
      <c r="AE562" s="239" t="s">
        <v>157</v>
      </c>
      <c r="AF562" s="239" t="s">
        <v>3598</v>
      </c>
      <c r="AG562" s="239" t="s">
        <v>3598</v>
      </c>
      <c r="AH562" s="239" t="s">
        <v>3599</v>
      </c>
      <c r="AI562" s="239" t="s">
        <v>3599</v>
      </c>
      <c r="AJ562" s="239">
        <v>3955.5333329999999</v>
      </c>
      <c r="AK562" s="239" t="s">
        <v>38</v>
      </c>
    </row>
    <row r="563" spans="1:37" ht="15.6">
      <c r="A563" s="239" t="s">
        <v>2765</v>
      </c>
      <c r="B563" s="239" t="s">
        <v>27069</v>
      </c>
      <c r="C563" s="239" t="s">
        <v>26535</v>
      </c>
      <c r="D563" s="239" t="s">
        <v>230</v>
      </c>
      <c r="E563" s="239">
        <v>50</v>
      </c>
      <c r="F563" s="239" t="s">
        <v>5744</v>
      </c>
      <c r="G563" s="239" t="s">
        <v>6959</v>
      </c>
      <c r="H563" s="239" t="s">
        <v>3598</v>
      </c>
      <c r="I563" s="239">
        <v>2016</v>
      </c>
      <c r="J563" s="239" t="s">
        <v>157</v>
      </c>
      <c r="K563" s="239" t="s">
        <v>3599</v>
      </c>
      <c r="L563" s="239" t="s">
        <v>3599</v>
      </c>
      <c r="M563" s="239" t="s">
        <v>133</v>
      </c>
      <c r="N563" s="239">
        <v>4.5</v>
      </c>
      <c r="O563" s="239" t="s">
        <v>5727</v>
      </c>
      <c r="P563" s="239" t="s">
        <v>3597</v>
      </c>
      <c r="Q563" s="239" t="s">
        <v>157</v>
      </c>
      <c r="R563" s="239" t="s">
        <v>157</v>
      </c>
      <c r="S563" s="239" t="s">
        <v>157</v>
      </c>
      <c r="T563" s="239" t="s">
        <v>157</v>
      </c>
      <c r="U563" s="239" t="s">
        <v>157</v>
      </c>
      <c r="V563" s="239" t="s">
        <v>5707</v>
      </c>
      <c r="W563" s="239" t="s">
        <v>3598</v>
      </c>
      <c r="X563" s="239" t="s">
        <v>3598</v>
      </c>
      <c r="Y563" s="239" t="s">
        <v>5708</v>
      </c>
      <c r="Z563" s="239" t="s">
        <v>3599</v>
      </c>
      <c r="AA563" s="239" t="s">
        <v>157</v>
      </c>
      <c r="AB563" s="239" t="s">
        <v>3599</v>
      </c>
      <c r="AC563" s="239" t="s">
        <v>157</v>
      </c>
      <c r="AD563" s="239" t="s">
        <v>157</v>
      </c>
      <c r="AE563" s="239" t="s">
        <v>157</v>
      </c>
      <c r="AF563" s="239" t="s">
        <v>3598</v>
      </c>
      <c r="AG563" s="239" t="s">
        <v>3599</v>
      </c>
      <c r="AH563" s="239" t="s">
        <v>3599</v>
      </c>
      <c r="AI563" s="239" t="s">
        <v>3599</v>
      </c>
      <c r="AJ563" s="239">
        <v>3955.5333329999999</v>
      </c>
      <c r="AK563" s="239" t="s">
        <v>38</v>
      </c>
    </row>
    <row r="564" spans="1:37" ht="15.6">
      <c r="A564" s="239" t="s">
        <v>2766</v>
      </c>
      <c r="B564" s="239" t="s">
        <v>27070</v>
      </c>
      <c r="C564" s="239" t="s">
        <v>26535</v>
      </c>
      <c r="D564" s="239" t="s">
        <v>5720</v>
      </c>
      <c r="E564" s="239">
        <v>40</v>
      </c>
      <c r="F564" s="239" t="s">
        <v>5796</v>
      </c>
      <c r="G564" s="239" t="s">
        <v>5968</v>
      </c>
      <c r="H564" s="239" t="s">
        <v>3598</v>
      </c>
      <c r="I564" s="239">
        <v>2011</v>
      </c>
      <c r="J564" s="239" t="s">
        <v>157</v>
      </c>
      <c r="K564" s="239" t="s">
        <v>3599</v>
      </c>
      <c r="L564" s="239" t="s">
        <v>3599</v>
      </c>
      <c r="M564" s="239" t="s">
        <v>158</v>
      </c>
      <c r="N564" s="239">
        <v>40000</v>
      </c>
      <c r="O564" s="239" t="s">
        <v>5706</v>
      </c>
      <c r="P564" s="239">
        <v>0.59</v>
      </c>
      <c r="Q564" s="239" t="s">
        <v>157</v>
      </c>
      <c r="R564" s="239" t="s">
        <v>157</v>
      </c>
      <c r="S564" s="239" t="s">
        <v>157</v>
      </c>
      <c r="T564" s="239" t="s">
        <v>157</v>
      </c>
      <c r="U564" s="239" t="s">
        <v>157</v>
      </c>
      <c r="V564" s="239" t="s">
        <v>5969</v>
      </c>
      <c r="W564" s="239" t="s">
        <v>3598</v>
      </c>
      <c r="X564" s="239" t="s">
        <v>3599</v>
      </c>
      <c r="Y564" s="239" t="s">
        <v>157</v>
      </c>
      <c r="Z564" s="239" t="s">
        <v>3599</v>
      </c>
      <c r="AA564" s="239" t="s">
        <v>157</v>
      </c>
      <c r="AB564" s="239" t="s">
        <v>3598</v>
      </c>
      <c r="AC564" s="239" t="s">
        <v>5709</v>
      </c>
      <c r="AD564" s="239">
        <v>6</v>
      </c>
      <c r="AE564" s="239">
        <v>1.5</v>
      </c>
      <c r="AF564" s="239" t="s">
        <v>3598</v>
      </c>
      <c r="AG564" s="239" t="s">
        <v>3599</v>
      </c>
      <c r="AH564" s="239" t="s">
        <v>3599</v>
      </c>
      <c r="AI564" s="239" t="s">
        <v>3599</v>
      </c>
      <c r="AJ564" s="239">
        <v>3955.5333329999999</v>
      </c>
      <c r="AK564" s="239" t="s">
        <v>38</v>
      </c>
    </row>
    <row r="565" spans="1:37" ht="15.6">
      <c r="A565" s="239" t="s">
        <v>2767</v>
      </c>
      <c r="B565" s="239" t="s">
        <v>27071</v>
      </c>
      <c r="C565" s="239" t="s">
        <v>26535</v>
      </c>
      <c r="D565" s="239" t="s">
        <v>5720</v>
      </c>
      <c r="E565" s="239">
        <v>50</v>
      </c>
      <c r="F565" s="239" t="s">
        <v>5814</v>
      </c>
      <c r="G565" s="239" t="s">
        <v>6004</v>
      </c>
      <c r="H565" s="239" t="s">
        <v>3599</v>
      </c>
      <c r="I565" s="239" t="s">
        <v>3597</v>
      </c>
      <c r="J565" s="239" t="s">
        <v>6005</v>
      </c>
      <c r="K565" s="239" t="s">
        <v>3599</v>
      </c>
      <c r="L565" s="239" t="s">
        <v>3599</v>
      </c>
      <c r="M565" s="239" t="s">
        <v>158</v>
      </c>
      <c r="N565" s="239">
        <v>42000</v>
      </c>
      <c r="O565" s="239" t="s">
        <v>5706</v>
      </c>
      <c r="P565" s="239">
        <v>0.57999999999999996</v>
      </c>
      <c r="Q565" s="239" t="s">
        <v>157</v>
      </c>
      <c r="R565" s="239" t="s">
        <v>157</v>
      </c>
      <c r="S565" s="239" t="s">
        <v>157</v>
      </c>
      <c r="T565" s="239" t="s">
        <v>157</v>
      </c>
      <c r="U565" s="239" t="s">
        <v>157</v>
      </c>
      <c r="V565" s="239" t="s">
        <v>5728</v>
      </c>
      <c r="W565" s="239" t="s">
        <v>3598</v>
      </c>
      <c r="X565" s="239" t="s">
        <v>3599</v>
      </c>
      <c r="Y565" s="239" t="s">
        <v>157</v>
      </c>
      <c r="Z565" s="239" t="s">
        <v>3599</v>
      </c>
      <c r="AA565" s="239" t="s">
        <v>157</v>
      </c>
      <c r="AB565" s="239" t="s">
        <v>3599</v>
      </c>
      <c r="AC565" s="239" t="s">
        <v>157</v>
      </c>
      <c r="AD565" s="239" t="s">
        <v>157</v>
      </c>
      <c r="AE565" s="239" t="s">
        <v>157</v>
      </c>
      <c r="AF565" s="239" t="s">
        <v>3598</v>
      </c>
      <c r="AG565" s="239" t="s">
        <v>3598</v>
      </c>
      <c r="AH565" s="239" t="s">
        <v>3598</v>
      </c>
      <c r="AI565" s="239" t="s">
        <v>3599</v>
      </c>
      <c r="AJ565" s="239">
        <v>3955.5333329999999</v>
      </c>
      <c r="AK565" s="239" t="s">
        <v>38</v>
      </c>
    </row>
    <row r="566" spans="1:37" ht="15.6">
      <c r="A566" s="239" t="s">
        <v>2768</v>
      </c>
      <c r="B566" s="239" t="s">
        <v>27072</v>
      </c>
      <c r="C566" s="239" t="s">
        <v>26535</v>
      </c>
      <c r="D566" s="239" t="s">
        <v>5720</v>
      </c>
      <c r="E566" s="239">
        <v>50</v>
      </c>
      <c r="F566" s="239" t="s">
        <v>5839</v>
      </c>
      <c r="G566" s="239" t="s">
        <v>9408</v>
      </c>
      <c r="H566" s="239" t="s">
        <v>3599</v>
      </c>
      <c r="I566" s="239">
        <v>2002</v>
      </c>
      <c r="J566" s="239">
        <v>212119310</v>
      </c>
      <c r="K566" s="239" t="s">
        <v>3599</v>
      </c>
      <c r="L566" s="239" t="s">
        <v>3599</v>
      </c>
      <c r="M566" s="239" t="s">
        <v>158</v>
      </c>
      <c r="N566" s="239">
        <v>40000</v>
      </c>
      <c r="O566" s="239" t="s">
        <v>5706</v>
      </c>
      <c r="P566" s="239">
        <v>0.61</v>
      </c>
      <c r="Q566" s="239" t="s">
        <v>157</v>
      </c>
      <c r="R566" s="239" t="s">
        <v>157</v>
      </c>
      <c r="S566" s="239" t="s">
        <v>157</v>
      </c>
      <c r="T566" s="239" t="s">
        <v>157</v>
      </c>
      <c r="U566" s="239" t="s">
        <v>157</v>
      </c>
      <c r="V566" s="239" t="s">
        <v>5716</v>
      </c>
      <c r="W566" s="239" t="s">
        <v>3598</v>
      </c>
      <c r="X566" s="239" t="s">
        <v>3599</v>
      </c>
      <c r="Y566" s="239" t="s">
        <v>157</v>
      </c>
      <c r="Z566" s="239" t="s">
        <v>3599</v>
      </c>
      <c r="AA566" s="239" t="s">
        <v>157</v>
      </c>
      <c r="AB566" s="239" t="s">
        <v>3599</v>
      </c>
      <c r="AC566" s="239" t="s">
        <v>157</v>
      </c>
      <c r="AD566" s="239" t="s">
        <v>157</v>
      </c>
      <c r="AE566" s="239" t="s">
        <v>157</v>
      </c>
      <c r="AF566" s="239" t="s">
        <v>3598</v>
      </c>
      <c r="AG566" s="239" t="s">
        <v>3598</v>
      </c>
      <c r="AH566" s="239" t="s">
        <v>3599</v>
      </c>
      <c r="AI566" s="239" t="s">
        <v>3599</v>
      </c>
      <c r="AJ566" s="239">
        <v>3955.5333329999999</v>
      </c>
      <c r="AK566" s="239" t="s">
        <v>38</v>
      </c>
    </row>
    <row r="567" spans="1:37" ht="15.6">
      <c r="A567" s="239" t="s">
        <v>2769</v>
      </c>
      <c r="B567" s="239" t="s">
        <v>27073</v>
      </c>
      <c r="C567" s="239" t="s">
        <v>26535</v>
      </c>
      <c r="D567" s="239" t="s">
        <v>5720</v>
      </c>
      <c r="E567" s="239">
        <v>40</v>
      </c>
      <c r="F567" s="239" t="s">
        <v>5796</v>
      </c>
      <c r="G567" s="239" t="s">
        <v>5971</v>
      </c>
      <c r="H567" s="239" t="s">
        <v>3599</v>
      </c>
      <c r="I567" s="239">
        <v>2004</v>
      </c>
      <c r="J567" s="239" t="s">
        <v>5972</v>
      </c>
      <c r="K567" s="239" t="s">
        <v>3599</v>
      </c>
      <c r="L567" s="239" t="s">
        <v>3599</v>
      </c>
      <c r="M567" s="239" t="s">
        <v>158</v>
      </c>
      <c r="N567" s="239" t="s">
        <v>3597</v>
      </c>
      <c r="O567" s="239" t="s">
        <v>5706</v>
      </c>
      <c r="P567" s="239">
        <v>0.62</v>
      </c>
      <c r="Q567" s="239" t="s">
        <v>157</v>
      </c>
      <c r="R567" s="239" t="s">
        <v>157</v>
      </c>
      <c r="S567" s="239" t="s">
        <v>157</v>
      </c>
      <c r="T567" s="239" t="s">
        <v>157</v>
      </c>
      <c r="U567" s="239" t="s">
        <v>157</v>
      </c>
      <c r="V567" s="239" t="s">
        <v>5716</v>
      </c>
      <c r="W567" s="239" t="s">
        <v>3598</v>
      </c>
      <c r="X567" s="239" t="s">
        <v>3599</v>
      </c>
      <c r="Y567" s="239" t="s">
        <v>157</v>
      </c>
      <c r="Z567" s="239" t="s">
        <v>3599</v>
      </c>
      <c r="AA567" s="239" t="s">
        <v>157</v>
      </c>
      <c r="AB567" s="239" t="s">
        <v>3599</v>
      </c>
      <c r="AC567" s="239" t="s">
        <v>157</v>
      </c>
      <c r="AD567" s="239" t="s">
        <v>157</v>
      </c>
      <c r="AE567" s="239" t="s">
        <v>157</v>
      </c>
      <c r="AF567" s="239" t="s">
        <v>3598</v>
      </c>
      <c r="AG567" s="239" t="s">
        <v>3598</v>
      </c>
      <c r="AH567" s="239" t="s">
        <v>3598</v>
      </c>
      <c r="AI567" s="239" t="s">
        <v>3599</v>
      </c>
      <c r="AJ567" s="239">
        <v>3955.5333329999999</v>
      </c>
      <c r="AK567" s="239" t="s">
        <v>38</v>
      </c>
    </row>
    <row r="568" spans="1:37" ht="15.6">
      <c r="A568" s="239" t="s">
        <v>2770</v>
      </c>
      <c r="B568" s="239" t="s">
        <v>27074</v>
      </c>
      <c r="C568" s="239" t="s">
        <v>26535</v>
      </c>
      <c r="D568" s="239" t="s">
        <v>5720</v>
      </c>
      <c r="E568" s="239">
        <v>50</v>
      </c>
      <c r="F568" s="239" t="s">
        <v>5744</v>
      </c>
      <c r="G568" s="239" t="s">
        <v>5754</v>
      </c>
      <c r="H568" s="239" t="s">
        <v>3599</v>
      </c>
      <c r="I568" s="239">
        <v>1997</v>
      </c>
      <c r="J568" s="239" t="s">
        <v>5755</v>
      </c>
      <c r="K568" s="239" t="s">
        <v>3599</v>
      </c>
      <c r="L568" s="239" t="s">
        <v>3599</v>
      </c>
      <c r="M568" s="239" t="s">
        <v>5710</v>
      </c>
      <c r="N568" s="239">
        <v>36000</v>
      </c>
      <c r="O568" s="239" t="s">
        <v>5706</v>
      </c>
      <c r="P568" s="239">
        <v>0.53</v>
      </c>
      <c r="Q568" s="239" t="s">
        <v>157</v>
      </c>
      <c r="R568" s="239" t="s">
        <v>157</v>
      </c>
      <c r="S568" s="239" t="s">
        <v>157</v>
      </c>
      <c r="T568" s="239" t="s">
        <v>157</v>
      </c>
      <c r="U568" s="239" t="s">
        <v>157</v>
      </c>
      <c r="V568" s="239" t="s">
        <v>5716</v>
      </c>
      <c r="W568" s="239" t="s">
        <v>3598</v>
      </c>
      <c r="X568" s="239" t="s">
        <v>3599</v>
      </c>
      <c r="Y568" s="239" t="s">
        <v>157</v>
      </c>
      <c r="Z568" s="239" t="s">
        <v>3599</v>
      </c>
      <c r="AA568" s="239" t="s">
        <v>157</v>
      </c>
      <c r="AB568" s="239" t="s">
        <v>3599</v>
      </c>
      <c r="AC568" s="239" t="s">
        <v>157</v>
      </c>
      <c r="AD568" s="239" t="s">
        <v>157</v>
      </c>
      <c r="AE568" s="239" t="s">
        <v>157</v>
      </c>
      <c r="AF568" s="239" t="s">
        <v>3598</v>
      </c>
      <c r="AG568" s="239" t="s">
        <v>3598</v>
      </c>
      <c r="AH568" s="239" t="s">
        <v>3598</v>
      </c>
      <c r="AI568" s="239" t="s">
        <v>3599</v>
      </c>
      <c r="AJ568" s="239">
        <v>3955.5333329999999</v>
      </c>
      <c r="AK568" s="239" t="s">
        <v>38</v>
      </c>
    </row>
    <row r="569" spans="1:37" ht="15.6">
      <c r="A569" s="239" t="s">
        <v>2771</v>
      </c>
      <c r="B569" s="239" t="s">
        <v>27075</v>
      </c>
      <c r="C569" s="239" t="s">
        <v>26535</v>
      </c>
      <c r="D569" s="239" t="s">
        <v>5720</v>
      </c>
      <c r="E569" s="239">
        <v>40</v>
      </c>
      <c r="F569" s="239" t="s">
        <v>5848</v>
      </c>
      <c r="G569" s="239" t="s">
        <v>8498</v>
      </c>
      <c r="H569" s="239" t="s">
        <v>3598</v>
      </c>
      <c r="I569" s="239">
        <v>2012</v>
      </c>
      <c r="J569" s="239" t="s">
        <v>157</v>
      </c>
      <c r="K569" s="239" t="s">
        <v>3599</v>
      </c>
      <c r="L569" s="239" t="s">
        <v>3599</v>
      </c>
      <c r="M569" s="239" t="s">
        <v>158</v>
      </c>
      <c r="N569" s="239">
        <v>38000</v>
      </c>
      <c r="O569" s="239" t="s">
        <v>5706</v>
      </c>
      <c r="P569" s="239">
        <v>0.59</v>
      </c>
      <c r="Q569" s="239" t="s">
        <v>157</v>
      </c>
      <c r="R569" s="239" t="s">
        <v>157</v>
      </c>
      <c r="S569" s="239" t="s">
        <v>157</v>
      </c>
      <c r="T569" s="239" t="s">
        <v>157</v>
      </c>
      <c r="U569" s="239" t="s">
        <v>157</v>
      </c>
      <c r="V569" s="239" t="s">
        <v>5716</v>
      </c>
      <c r="W569" s="239" t="s">
        <v>3598</v>
      </c>
      <c r="X569" s="239" t="s">
        <v>3599</v>
      </c>
      <c r="Y569" s="239" t="s">
        <v>157</v>
      </c>
      <c r="Z569" s="239" t="s">
        <v>3599</v>
      </c>
      <c r="AA569" s="239" t="s">
        <v>157</v>
      </c>
      <c r="AB569" s="239" t="s">
        <v>3599</v>
      </c>
      <c r="AC569" s="239" t="s">
        <v>157</v>
      </c>
      <c r="AD569" s="239" t="s">
        <v>157</v>
      </c>
      <c r="AE569" s="239" t="s">
        <v>157</v>
      </c>
      <c r="AF569" s="239" t="s">
        <v>3598</v>
      </c>
      <c r="AG569" s="239" t="s">
        <v>3598</v>
      </c>
      <c r="AH569" s="239" t="s">
        <v>3598</v>
      </c>
      <c r="AI569" s="239" t="s">
        <v>3599</v>
      </c>
      <c r="AJ569" s="239">
        <v>3955.5333329999999</v>
      </c>
      <c r="AK569" s="239" t="s">
        <v>38</v>
      </c>
    </row>
    <row r="570" spans="1:37" ht="15.6">
      <c r="A570" s="239" t="s">
        <v>2772</v>
      </c>
      <c r="B570" s="239" t="s">
        <v>27076</v>
      </c>
      <c r="C570" s="239" t="s">
        <v>26535</v>
      </c>
      <c r="D570" s="239" t="s">
        <v>230</v>
      </c>
      <c r="E570" s="239">
        <v>50</v>
      </c>
      <c r="F570" s="239" t="s">
        <v>5848</v>
      </c>
      <c r="G570" s="239" t="s">
        <v>3597</v>
      </c>
      <c r="H570" s="239" t="s">
        <v>3599</v>
      </c>
      <c r="I570" s="239" t="s">
        <v>3597</v>
      </c>
      <c r="J570" s="239" t="s">
        <v>3597</v>
      </c>
      <c r="K570" s="239" t="s">
        <v>3598</v>
      </c>
      <c r="L570" s="239" t="s">
        <v>3599</v>
      </c>
      <c r="M570" s="239" t="s">
        <v>133</v>
      </c>
      <c r="N570" s="239" t="s">
        <v>3597</v>
      </c>
      <c r="O570" s="239" t="s">
        <v>5727</v>
      </c>
      <c r="P570" s="239" t="s">
        <v>3597</v>
      </c>
      <c r="Q570" s="239" t="s">
        <v>157</v>
      </c>
      <c r="R570" s="239" t="s">
        <v>157</v>
      </c>
      <c r="S570" s="239" t="s">
        <v>157</v>
      </c>
      <c r="T570" s="239" t="s">
        <v>157</v>
      </c>
      <c r="U570" s="239" t="s">
        <v>157</v>
      </c>
      <c r="V570" s="239" t="s">
        <v>5707</v>
      </c>
      <c r="W570" s="239" t="s">
        <v>3598</v>
      </c>
      <c r="X570" s="239" t="s">
        <v>3599</v>
      </c>
      <c r="Y570" s="239" t="s">
        <v>157</v>
      </c>
      <c r="Z570" s="239" t="s">
        <v>3599</v>
      </c>
      <c r="AA570" s="239" t="s">
        <v>157</v>
      </c>
      <c r="AB570" s="239" t="s">
        <v>3598</v>
      </c>
      <c r="AC570" s="239" t="s">
        <v>5709</v>
      </c>
      <c r="AD570" s="239">
        <v>8</v>
      </c>
      <c r="AE570" s="239">
        <v>0.75</v>
      </c>
      <c r="AF570" s="239" t="s">
        <v>3599</v>
      </c>
      <c r="AG570" s="239" t="s">
        <v>3599</v>
      </c>
      <c r="AH570" s="239" t="s">
        <v>3599</v>
      </c>
      <c r="AI570" s="239" t="s">
        <v>3599</v>
      </c>
      <c r="AJ570" s="239">
        <v>3955.5333329999999</v>
      </c>
      <c r="AK570" s="239" t="s">
        <v>38</v>
      </c>
    </row>
    <row r="571" spans="1:37" ht="15.6">
      <c r="A571" s="239" t="s">
        <v>2772</v>
      </c>
      <c r="B571" s="239" t="s">
        <v>27076</v>
      </c>
      <c r="C571" s="239" t="s">
        <v>26535</v>
      </c>
      <c r="D571" s="239" t="s">
        <v>230</v>
      </c>
      <c r="E571" s="239">
        <v>38</v>
      </c>
      <c r="F571" s="239" t="s">
        <v>5848</v>
      </c>
      <c r="G571" s="239" t="s">
        <v>8201</v>
      </c>
      <c r="H571" s="239" t="s">
        <v>3599</v>
      </c>
      <c r="I571" s="239" t="s">
        <v>3597</v>
      </c>
      <c r="J571" s="239">
        <v>2006</v>
      </c>
      <c r="K571" s="239" t="s">
        <v>3598</v>
      </c>
      <c r="L571" s="239" t="s">
        <v>3599</v>
      </c>
      <c r="M571" s="239" t="s">
        <v>133</v>
      </c>
      <c r="N571" s="239">
        <v>4.5</v>
      </c>
      <c r="O571" s="239" t="s">
        <v>5727</v>
      </c>
      <c r="P571" s="239">
        <v>0.92</v>
      </c>
      <c r="Q571" s="239" t="s">
        <v>157</v>
      </c>
      <c r="R571" s="239" t="s">
        <v>157</v>
      </c>
      <c r="S571" s="239" t="s">
        <v>157</v>
      </c>
      <c r="T571" s="239" t="s">
        <v>157</v>
      </c>
      <c r="U571" s="239" t="s">
        <v>157</v>
      </c>
      <c r="V571" s="239" t="s">
        <v>5707</v>
      </c>
      <c r="W571" s="239" t="s">
        <v>3598</v>
      </c>
      <c r="X571" s="239" t="s">
        <v>3599</v>
      </c>
      <c r="Y571" s="239" t="s">
        <v>157</v>
      </c>
      <c r="Z571" s="239" t="s">
        <v>3599</v>
      </c>
      <c r="AA571" s="239" t="s">
        <v>157</v>
      </c>
      <c r="AB571" s="239" t="s">
        <v>3598</v>
      </c>
      <c r="AC571" s="239" t="s">
        <v>5709</v>
      </c>
      <c r="AD571" s="239">
        <v>8</v>
      </c>
      <c r="AE571" s="239">
        <v>0.75</v>
      </c>
      <c r="AF571" s="239" t="s">
        <v>3599</v>
      </c>
      <c r="AG571" s="239" t="s">
        <v>3599</v>
      </c>
      <c r="AH571" s="239" t="s">
        <v>3599</v>
      </c>
      <c r="AI571" s="239" t="s">
        <v>3599</v>
      </c>
      <c r="AJ571" s="239">
        <v>3955.5333329999999</v>
      </c>
      <c r="AK571" s="239" t="s">
        <v>38</v>
      </c>
    </row>
    <row r="572" spans="1:37" ht="15.6">
      <c r="A572" s="239" t="s">
        <v>2773</v>
      </c>
      <c r="B572" s="239" t="s">
        <v>27077</v>
      </c>
      <c r="C572" s="239" t="s">
        <v>26539</v>
      </c>
      <c r="D572" s="239" t="s">
        <v>5703</v>
      </c>
      <c r="E572" s="239">
        <v>0</v>
      </c>
      <c r="F572" s="239" t="s">
        <v>7692</v>
      </c>
      <c r="G572" s="239" t="s">
        <v>7693</v>
      </c>
      <c r="H572" s="239" t="s">
        <v>3599</v>
      </c>
      <c r="I572" s="239" t="s">
        <v>3597</v>
      </c>
      <c r="J572" s="239" t="s">
        <v>7694</v>
      </c>
      <c r="K572" s="239" t="s">
        <v>3599</v>
      </c>
      <c r="L572" s="239" t="s">
        <v>3599</v>
      </c>
      <c r="M572" s="239" t="s">
        <v>158</v>
      </c>
      <c r="N572" s="239">
        <v>31000</v>
      </c>
      <c r="O572" s="239" t="s">
        <v>5706</v>
      </c>
      <c r="P572" s="239" t="s">
        <v>3597</v>
      </c>
      <c r="Q572" s="239" t="s">
        <v>157</v>
      </c>
      <c r="R572" s="239" t="s">
        <v>157</v>
      </c>
      <c r="S572" s="239" t="s">
        <v>157</v>
      </c>
      <c r="T572" s="239" t="s">
        <v>157</v>
      </c>
      <c r="U572" s="239" t="s">
        <v>157</v>
      </c>
      <c r="V572" s="239" t="s">
        <v>5728</v>
      </c>
      <c r="W572" s="239" t="s">
        <v>3598</v>
      </c>
      <c r="X572" s="239" t="s">
        <v>3599</v>
      </c>
      <c r="Y572" s="239" t="s">
        <v>157</v>
      </c>
      <c r="Z572" s="239" t="s">
        <v>3599</v>
      </c>
      <c r="AA572" s="239" t="s">
        <v>157</v>
      </c>
      <c r="AB572" s="239" t="s">
        <v>3599</v>
      </c>
      <c r="AC572" s="239" t="s">
        <v>157</v>
      </c>
      <c r="AD572" s="239" t="s">
        <v>157</v>
      </c>
      <c r="AE572" s="239" t="s">
        <v>157</v>
      </c>
      <c r="AF572" s="239" t="s">
        <v>3599</v>
      </c>
      <c r="AG572" s="239" t="s">
        <v>3598</v>
      </c>
      <c r="AH572" s="239" t="s">
        <v>3599</v>
      </c>
      <c r="AI572" s="239" t="s">
        <v>3599</v>
      </c>
      <c r="AJ572" s="239">
        <v>3955.5333329999999</v>
      </c>
      <c r="AK572" s="239" t="s">
        <v>38</v>
      </c>
    </row>
    <row r="573" spans="1:37" ht="15.6">
      <c r="A573" s="239" t="s">
        <v>2774</v>
      </c>
      <c r="B573" s="239" t="s">
        <v>27078</v>
      </c>
      <c r="C573" s="239" t="s">
        <v>26535</v>
      </c>
      <c r="D573" s="239" t="s">
        <v>5720</v>
      </c>
      <c r="E573" s="239">
        <v>50</v>
      </c>
      <c r="F573" s="239" t="s">
        <v>5744</v>
      </c>
      <c r="G573" s="239" t="s">
        <v>7526</v>
      </c>
      <c r="H573" s="239" t="s">
        <v>3598</v>
      </c>
      <c r="I573" s="239">
        <v>2016</v>
      </c>
      <c r="J573" s="239" t="s">
        <v>157</v>
      </c>
      <c r="K573" s="239" t="s">
        <v>3599</v>
      </c>
      <c r="L573" s="239" t="s">
        <v>3599</v>
      </c>
      <c r="M573" s="239" t="s">
        <v>158</v>
      </c>
      <c r="N573" s="239">
        <v>38000</v>
      </c>
      <c r="O573" s="239" t="s">
        <v>5706</v>
      </c>
      <c r="P573" s="239">
        <v>0.6</v>
      </c>
      <c r="Q573" s="239" t="s">
        <v>157</v>
      </c>
      <c r="R573" s="239" t="s">
        <v>157</v>
      </c>
      <c r="S573" s="239" t="s">
        <v>157</v>
      </c>
      <c r="T573" s="239" t="s">
        <v>157</v>
      </c>
      <c r="U573" s="239" t="s">
        <v>157</v>
      </c>
      <c r="V573" s="239" t="s">
        <v>5707</v>
      </c>
      <c r="W573" s="239" t="s">
        <v>3598</v>
      </c>
      <c r="X573" s="239" t="s">
        <v>3599</v>
      </c>
      <c r="Y573" s="239" t="s">
        <v>157</v>
      </c>
      <c r="Z573" s="239" t="s">
        <v>3599</v>
      </c>
      <c r="AA573" s="239" t="s">
        <v>157</v>
      </c>
      <c r="AB573" s="239" t="s">
        <v>3599</v>
      </c>
      <c r="AC573" s="239" t="s">
        <v>157</v>
      </c>
      <c r="AD573" s="239" t="s">
        <v>157</v>
      </c>
      <c r="AE573" s="239" t="s">
        <v>157</v>
      </c>
      <c r="AF573" s="239" t="s">
        <v>3598</v>
      </c>
      <c r="AG573" s="239" t="s">
        <v>3598</v>
      </c>
      <c r="AH573" s="239" t="s">
        <v>3598</v>
      </c>
      <c r="AI573" s="239" t="s">
        <v>3599</v>
      </c>
      <c r="AJ573" s="239">
        <v>3955.5333329999999</v>
      </c>
      <c r="AK573" s="239" t="s">
        <v>38</v>
      </c>
    </row>
    <row r="574" spans="1:37" ht="15.6">
      <c r="A574" s="239" t="s">
        <v>2776</v>
      </c>
      <c r="B574" s="239" t="s">
        <v>27079</v>
      </c>
      <c r="C574" s="239" t="s">
        <v>26535</v>
      </c>
      <c r="D574" s="239" t="s">
        <v>5720</v>
      </c>
      <c r="E574" s="239">
        <v>40</v>
      </c>
      <c r="F574" s="239" t="s">
        <v>5891</v>
      </c>
      <c r="G574" s="239" t="s">
        <v>9084</v>
      </c>
      <c r="H574" s="239" t="s">
        <v>3599</v>
      </c>
      <c r="I574" s="239" t="s">
        <v>3597</v>
      </c>
      <c r="J574" s="239" t="s">
        <v>9085</v>
      </c>
      <c r="K574" s="239" t="s">
        <v>3599</v>
      </c>
      <c r="L574" s="239" t="s">
        <v>3599</v>
      </c>
      <c r="M574" s="239" t="s">
        <v>158</v>
      </c>
      <c r="N574" s="239">
        <v>40000</v>
      </c>
      <c r="O574" s="239" t="s">
        <v>5706</v>
      </c>
      <c r="P574" s="239">
        <v>0.59</v>
      </c>
      <c r="Q574" s="239" t="s">
        <v>157</v>
      </c>
      <c r="R574" s="239" t="s">
        <v>157</v>
      </c>
      <c r="S574" s="239" t="s">
        <v>157</v>
      </c>
      <c r="T574" s="239" t="s">
        <v>157</v>
      </c>
      <c r="U574" s="239" t="s">
        <v>157</v>
      </c>
      <c r="V574" s="239" t="s">
        <v>5716</v>
      </c>
      <c r="W574" s="239" t="s">
        <v>3598</v>
      </c>
      <c r="X574" s="239" t="s">
        <v>3597</v>
      </c>
      <c r="Y574" s="239" t="s">
        <v>157</v>
      </c>
      <c r="Z574" s="239" t="s">
        <v>3599</v>
      </c>
      <c r="AA574" s="239" t="s">
        <v>157</v>
      </c>
      <c r="AB574" s="239" t="s">
        <v>3599</v>
      </c>
      <c r="AC574" s="239" t="s">
        <v>157</v>
      </c>
      <c r="AD574" s="239" t="s">
        <v>157</v>
      </c>
      <c r="AE574" s="239" t="s">
        <v>157</v>
      </c>
      <c r="AF574" s="239" t="s">
        <v>3598</v>
      </c>
      <c r="AG574" s="239" t="s">
        <v>3598</v>
      </c>
      <c r="AH574" s="239" t="s">
        <v>3598</v>
      </c>
      <c r="AI574" s="239" t="s">
        <v>3599</v>
      </c>
      <c r="AJ574" s="239">
        <v>3955.5333329999999</v>
      </c>
      <c r="AK574" s="239" t="s">
        <v>38</v>
      </c>
    </row>
    <row r="575" spans="1:37" ht="15.6">
      <c r="A575" s="239" t="s">
        <v>2777</v>
      </c>
      <c r="B575" s="239" t="s">
        <v>27080</v>
      </c>
      <c r="C575" s="239" t="s">
        <v>26535</v>
      </c>
      <c r="D575" s="239" t="s">
        <v>5720</v>
      </c>
      <c r="E575" s="239">
        <v>50</v>
      </c>
      <c r="F575" s="239" t="s">
        <v>5891</v>
      </c>
      <c r="G575" s="239" t="s">
        <v>6236</v>
      </c>
      <c r="H575" s="239" t="s">
        <v>3599</v>
      </c>
      <c r="I575" s="239">
        <v>2014</v>
      </c>
      <c r="J575" s="239" t="s">
        <v>6237</v>
      </c>
      <c r="K575" s="239" t="s">
        <v>3599</v>
      </c>
      <c r="L575" s="239" t="s">
        <v>3599</v>
      </c>
      <c r="M575" s="239" t="s">
        <v>158</v>
      </c>
      <c r="N575" s="239">
        <v>40000</v>
      </c>
      <c r="O575" s="239" t="s">
        <v>5706</v>
      </c>
      <c r="P575" s="239">
        <v>0.57999999999999996</v>
      </c>
      <c r="Q575" s="239" t="s">
        <v>157</v>
      </c>
      <c r="R575" s="239" t="s">
        <v>157</v>
      </c>
      <c r="S575" s="239" t="s">
        <v>157</v>
      </c>
      <c r="T575" s="239" t="s">
        <v>157</v>
      </c>
      <c r="U575" s="239" t="s">
        <v>157</v>
      </c>
      <c r="V575" s="239" t="s">
        <v>5707</v>
      </c>
      <c r="W575" s="239" t="s">
        <v>3598</v>
      </c>
      <c r="X575" s="239" t="s">
        <v>3599</v>
      </c>
      <c r="Y575" s="239" t="s">
        <v>157</v>
      </c>
      <c r="Z575" s="239" t="s">
        <v>3599</v>
      </c>
      <c r="AA575" s="239" t="s">
        <v>157</v>
      </c>
      <c r="AB575" s="239" t="s">
        <v>3599</v>
      </c>
      <c r="AC575" s="239" t="s">
        <v>157</v>
      </c>
      <c r="AD575" s="239" t="s">
        <v>157</v>
      </c>
      <c r="AE575" s="239" t="s">
        <v>157</v>
      </c>
      <c r="AF575" s="239" t="s">
        <v>3599</v>
      </c>
      <c r="AG575" s="239" t="s">
        <v>3599</v>
      </c>
      <c r="AH575" s="239" t="s">
        <v>3598</v>
      </c>
      <c r="AI575" s="239" t="s">
        <v>3599</v>
      </c>
      <c r="AJ575" s="239">
        <v>3955.5333329999999</v>
      </c>
      <c r="AK575" s="239" t="s">
        <v>38</v>
      </c>
    </row>
    <row r="576" spans="1:37" ht="15.6">
      <c r="A576" s="239" t="s">
        <v>2778</v>
      </c>
      <c r="B576" s="239" t="s">
        <v>27081</v>
      </c>
      <c r="C576" s="239" t="s">
        <v>26535</v>
      </c>
      <c r="D576" s="239" t="s">
        <v>5720</v>
      </c>
      <c r="E576" s="239">
        <v>50</v>
      </c>
      <c r="F576" s="239" t="s">
        <v>5744</v>
      </c>
      <c r="G576" s="239" t="s">
        <v>5759</v>
      </c>
      <c r="H576" s="239" t="s">
        <v>3598</v>
      </c>
      <c r="I576" s="239">
        <v>2011</v>
      </c>
      <c r="J576" s="239" t="s">
        <v>157</v>
      </c>
      <c r="K576" s="239" t="s">
        <v>3599</v>
      </c>
      <c r="L576" s="239" t="s">
        <v>3599</v>
      </c>
      <c r="M576" s="239" t="s">
        <v>158</v>
      </c>
      <c r="N576" s="239">
        <v>38000</v>
      </c>
      <c r="O576" s="239" t="s">
        <v>5706</v>
      </c>
      <c r="P576" s="239">
        <v>0.57999999999999996</v>
      </c>
      <c r="Q576" s="239" t="s">
        <v>157</v>
      </c>
      <c r="R576" s="239" t="s">
        <v>157</v>
      </c>
      <c r="S576" s="239" t="s">
        <v>157</v>
      </c>
      <c r="T576" s="239" t="s">
        <v>157</v>
      </c>
      <c r="U576" s="239" t="s">
        <v>157</v>
      </c>
      <c r="V576" s="239" t="s">
        <v>5728</v>
      </c>
      <c r="W576" s="239" t="s">
        <v>3598</v>
      </c>
      <c r="X576" s="239" t="s">
        <v>3599</v>
      </c>
      <c r="Y576" s="239" t="s">
        <v>157</v>
      </c>
      <c r="Z576" s="239" t="s">
        <v>3599</v>
      </c>
      <c r="AA576" s="239" t="s">
        <v>157</v>
      </c>
      <c r="AB576" s="239" t="s">
        <v>3599</v>
      </c>
      <c r="AC576" s="239" t="s">
        <v>157</v>
      </c>
      <c r="AD576" s="239" t="s">
        <v>157</v>
      </c>
      <c r="AE576" s="239" t="s">
        <v>157</v>
      </c>
      <c r="AF576" s="239" t="s">
        <v>3599</v>
      </c>
      <c r="AG576" s="239" t="s">
        <v>3599</v>
      </c>
      <c r="AH576" s="239" t="s">
        <v>3599</v>
      </c>
      <c r="AI576" s="239" t="s">
        <v>3599</v>
      </c>
      <c r="AJ576" s="239">
        <v>3955.5333329999999</v>
      </c>
      <c r="AK576" s="239" t="s">
        <v>38</v>
      </c>
    </row>
    <row r="577" spans="1:37" ht="15.6">
      <c r="A577" s="239" t="s">
        <v>2779</v>
      </c>
      <c r="B577" s="239" t="s">
        <v>27082</v>
      </c>
      <c r="C577" s="239" t="s">
        <v>26535</v>
      </c>
      <c r="D577" s="239" t="s">
        <v>5703</v>
      </c>
      <c r="E577" s="239">
        <v>50</v>
      </c>
      <c r="F577" s="239" t="s">
        <v>5848</v>
      </c>
      <c r="G577" s="239" t="s">
        <v>8717</v>
      </c>
      <c r="H577" s="239" t="s">
        <v>3599</v>
      </c>
      <c r="I577" s="239">
        <v>2008</v>
      </c>
      <c r="J577" s="239" t="s">
        <v>8718</v>
      </c>
      <c r="K577" s="239" t="s">
        <v>3599</v>
      </c>
      <c r="L577" s="239" t="s">
        <v>3599</v>
      </c>
      <c r="M577" s="239" t="s">
        <v>158</v>
      </c>
      <c r="N577" s="239">
        <v>40000</v>
      </c>
      <c r="O577" s="239" t="s">
        <v>5706</v>
      </c>
      <c r="P577" s="239">
        <v>0.6</v>
      </c>
      <c r="Q577" s="239" t="s">
        <v>157</v>
      </c>
      <c r="R577" s="239" t="s">
        <v>157</v>
      </c>
      <c r="S577" s="239" t="s">
        <v>157</v>
      </c>
      <c r="T577" s="239" t="s">
        <v>157</v>
      </c>
      <c r="U577" s="239" t="s">
        <v>157</v>
      </c>
      <c r="V577" s="239" t="s">
        <v>5716</v>
      </c>
      <c r="W577" s="239" t="s">
        <v>3598</v>
      </c>
      <c r="X577" s="239" t="s">
        <v>3599</v>
      </c>
      <c r="Y577" s="239" t="s">
        <v>157</v>
      </c>
      <c r="Z577" s="239" t="s">
        <v>3599</v>
      </c>
      <c r="AA577" s="239" t="s">
        <v>157</v>
      </c>
      <c r="AB577" s="239" t="s">
        <v>3598</v>
      </c>
      <c r="AC577" s="239" t="s">
        <v>5709</v>
      </c>
      <c r="AD577" s="239">
        <v>1.5</v>
      </c>
      <c r="AE577" s="239">
        <v>2</v>
      </c>
      <c r="AF577" s="239" t="s">
        <v>3598</v>
      </c>
      <c r="AG577" s="239" t="s">
        <v>3598</v>
      </c>
      <c r="AH577" s="239" t="s">
        <v>3598</v>
      </c>
      <c r="AI577" s="239" t="s">
        <v>3599</v>
      </c>
      <c r="AJ577" s="239">
        <v>3955.5333329999999</v>
      </c>
      <c r="AK577" s="239" t="s">
        <v>38</v>
      </c>
    </row>
    <row r="578" spans="1:37" ht="15.6">
      <c r="A578" s="239" t="s">
        <v>2780</v>
      </c>
      <c r="B578" s="239" t="s">
        <v>27083</v>
      </c>
      <c r="C578" s="239" t="s">
        <v>26535</v>
      </c>
      <c r="D578" s="239" t="s">
        <v>230</v>
      </c>
      <c r="E578" s="239">
        <v>50</v>
      </c>
      <c r="F578" s="239" t="s">
        <v>5814</v>
      </c>
      <c r="G578" s="239" t="s">
        <v>6126</v>
      </c>
      <c r="H578" s="239" t="s">
        <v>3599</v>
      </c>
      <c r="I578" s="239" t="s">
        <v>3597</v>
      </c>
      <c r="J578" s="239" t="s">
        <v>7088</v>
      </c>
      <c r="K578" s="239" t="s">
        <v>3599</v>
      </c>
      <c r="L578" s="239" t="s">
        <v>3599</v>
      </c>
      <c r="M578" s="239" t="s">
        <v>133</v>
      </c>
      <c r="N578" s="239">
        <v>4.5</v>
      </c>
      <c r="O578" s="239" t="s">
        <v>5727</v>
      </c>
      <c r="P578" s="239">
        <v>0.93</v>
      </c>
      <c r="Q578" s="239" t="s">
        <v>157</v>
      </c>
      <c r="R578" s="239" t="s">
        <v>157</v>
      </c>
      <c r="S578" s="239" t="s">
        <v>157</v>
      </c>
      <c r="T578" s="239" t="s">
        <v>157</v>
      </c>
      <c r="U578" s="239" t="s">
        <v>157</v>
      </c>
      <c r="V578" s="239" t="s">
        <v>5728</v>
      </c>
      <c r="W578" s="239" t="s">
        <v>3598</v>
      </c>
      <c r="X578" s="239" t="s">
        <v>3599</v>
      </c>
      <c r="Y578" s="239" t="s">
        <v>157</v>
      </c>
      <c r="Z578" s="239" t="s">
        <v>3599</v>
      </c>
      <c r="AA578" s="239" t="s">
        <v>157</v>
      </c>
      <c r="AB578" s="239" t="s">
        <v>3598</v>
      </c>
      <c r="AC578" s="239" t="s">
        <v>5709</v>
      </c>
      <c r="AD578" s="239">
        <v>8</v>
      </c>
      <c r="AE578" s="239">
        <v>0.75</v>
      </c>
      <c r="AF578" s="239" t="s">
        <v>3597</v>
      </c>
      <c r="AG578" s="239" t="s">
        <v>3598</v>
      </c>
      <c r="AH578" s="239" t="s">
        <v>3598</v>
      </c>
      <c r="AI578" s="239" t="s">
        <v>3599</v>
      </c>
      <c r="AJ578" s="239">
        <v>3955.5333329999999</v>
      </c>
      <c r="AK578" s="239" t="s">
        <v>38</v>
      </c>
    </row>
    <row r="579" spans="1:37" ht="15.6">
      <c r="A579" s="239" t="s">
        <v>2781</v>
      </c>
      <c r="B579" s="239" t="s">
        <v>27084</v>
      </c>
      <c r="C579" s="239" t="s">
        <v>26535</v>
      </c>
      <c r="D579" s="239" t="s">
        <v>5720</v>
      </c>
      <c r="E579" s="239">
        <v>50</v>
      </c>
      <c r="F579" s="239" t="s">
        <v>345</v>
      </c>
      <c r="G579" s="239" t="s">
        <v>8062</v>
      </c>
      <c r="H579" s="239" t="s">
        <v>3599</v>
      </c>
      <c r="I579" s="239" t="s">
        <v>3597</v>
      </c>
      <c r="J579" s="239" t="s">
        <v>8063</v>
      </c>
      <c r="K579" s="239" t="s">
        <v>3599</v>
      </c>
      <c r="L579" s="239" t="s">
        <v>3599</v>
      </c>
      <c r="M579" s="239" t="s">
        <v>158</v>
      </c>
      <c r="N579" s="239" t="s">
        <v>3597</v>
      </c>
      <c r="O579" s="239" t="s">
        <v>5706</v>
      </c>
      <c r="P579" s="239">
        <v>0.57999999999999996</v>
      </c>
      <c r="Q579" s="239" t="s">
        <v>157</v>
      </c>
      <c r="R579" s="239" t="s">
        <v>157</v>
      </c>
      <c r="S579" s="239" t="s">
        <v>157</v>
      </c>
      <c r="T579" s="239" t="s">
        <v>157</v>
      </c>
      <c r="U579" s="239" t="s">
        <v>157</v>
      </c>
      <c r="V579" s="239" t="s">
        <v>5716</v>
      </c>
      <c r="W579" s="239" t="s">
        <v>3598</v>
      </c>
      <c r="X579" s="239" t="s">
        <v>3599</v>
      </c>
      <c r="Y579" s="239" t="s">
        <v>157</v>
      </c>
      <c r="Z579" s="239" t="s">
        <v>3599</v>
      </c>
      <c r="AA579" s="239" t="s">
        <v>157</v>
      </c>
      <c r="AB579" s="239" t="s">
        <v>3598</v>
      </c>
      <c r="AC579" s="239" t="s">
        <v>5709</v>
      </c>
      <c r="AD579" s="239">
        <v>2</v>
      </c>
      <c r="AE579" s="239">
        <v>1</v>
      </c>
      <c r="AF579" s="239" t="s">
        <v>3598</v>
      </c>
      <c r="AG579" s="239" t="s">
        <v>3598</v>
      </c>
      <c r="AH579" s="239" t="s">
        <v>3598</v>
      </c>
      <c r="AI579" s="239" t="s">
        <v>3599</v>
      </c>
      <c r="AJ579" s="239">
        <v>3955.5333329999999</v>
      </c>
      <c r="AK579" s="239" t="s">
        <v>38</v>
      </c>
    </row>
    <row r="580" spans="1:37" ht="15.6">
      <c r="A580" s="239" t="s">
        <v>2782</v>
      </c>
      <c r="B580" s="239" t="s">
        <v>27085</v>
      </c>
      <c r="C580" s="239" t="s">
        <v>26535</v>
      </c>
      <c r="D580" s="239" t="s">
        <v>230</v>
      </c>
      <c r="E580" s="239">
        <v>40</v>
      </c>
      <c r="F580" s="239" t="s">
        <v>5744</v>
      </c>
      <c r="G580" s="239" t="s">
        <v>6294</v>
      </c>
      <c r="H580" s="239" t="s">
        <v>3598</v>
      </c>
      <c r="I580" s="239">
        <v>2010</v>
      </c>
      <c r="J580" s="239" t="s">
        <v>157</v>
      </c>
      <c r="K580" s="239" t="s">
        <v>3599</v>
      </c>
      <c r="L580" s="239" t="s">
        <v>3599</v>
      </c>
      <c r="M580" s="239" t="s">
        <v>133</v>
      </c>
      <c r="N580" s="239">
        <v>4.5</v>
      </c>
      <c r="O580" s="239" t="s">
        <v>5727</v>
      </c>
      <c r="P580" s="239">
        <v>0.92</v>
      </c>
      <c r="Q580" s="239" t="s">
        <v>157</v>
      </c>
      <c r="R580" s="239" t="s">
        <v>157</v>
      </c>
      <c r="S580" s="239" t="s">
        <v>157</v>
      </c>
      <c r="T580" s="239" t="s">
        <v>157</v>
      </c>
      <c r="U580" s="239" t="s">
        <v>157</v>
      </c>
      <c r="V580" s="239" t="s">
        <v>5716</v>
      </c>
      <c r="W580" s="239" t="s">
        <v>3598</v>
      </c>
      <c r="X580" s="239" t="s">
        <v>3599</v>
      </c>
      <c r="Y580" s="239" t="s">
        <v>157</v>
      </c>
      <c r="Z580" s="239" t="s">
        <v>3599</v>
      </c>
      <c r="AA580" s="239" t="s">
        <v>157</v>
      </c>
      <c r="AB580" s="239" t="s">
        <v>3599</v>
      </c>
      <c r="AC580" s="239" t="s">
        <v>157</v>
      </c>
      <c r="AD580" s="239" t="s">
        <v>157</v>
      </c>
      <c r="AE580" s="239" t="s">
        <v>157</v>
      </c>
      <c r="AF580" s="239" t="s">
        <v>3598</v>
      </c>
      <c r="AG580" s="239" t="s">
        <v>3598</v>
      </c>
      <c r="AH580" s="239" t="s">
        <v>3599</v>
      </c>
      <c r="AI580" s="239" t="s">
        <v>3599</v>
      </c>
      <c r="AJ580" s="239">
        <v>3955.5333329999999</v>
      </c>
      <c r="AK580" s="239" t="s">
        <v>38</v>
      </c>
    </row>
    <row r="581" spans="1:37" ht="15.6">
      <c r="A581" s="239" t="s">
        <v>2783</v>
      </c>
      <c r="B581" s="239" t="s">
        <v>27086</v>
      </c>
      <c r="C581" s="239" t="s">
        <v>26535</v>
      </c>
      <c r="D581" s="239" t="s">
        <v>230</v>
      </c>
      <c r="E581" s="239">
        <v>50</v>
      </c>
      <c r="F581" s="239" t="s">
        <v>5814</v>
      </c>
      <c r="G581" s="239" t="s">
        <v>7642</v>
      </c>
      <c r="H581" s="239" t="s">
        <v>3599</v>
      </c>
      <c r="I581" s="239" t="s">
        <v>3597</v>
      </c>
      <c r="J581" s="239" t="s">
        <v>7643</v>
      </c>
      <c r="K581" s="239" t="s">
        <v>3599</v>
      </c>
      <c r="L581" s="239" t="s">
        <v>3599</v>
      </c>
      <c r="M581" s="239" t="s">
        <v>133</v>
      </c>
      <c r="N581" s="239">
        <v>4.5</v>
      </c>
      <c r="O581" s="239" t="s">
        <v>5727</v>
      </c>
      <c r="P581" s="239" t="s">
        <v>3597</v>
      </c>
      <c r="Q581" s="239" t="s">
        <v>157</v>
      </c>
      <c r="R581" s="239" t="s">
        <v>157</v>
      </c>
      <c r="S581" s="239" t="s">
        <v>157</v>
      </c>
      <c r="T581" s="239" t="s">
        <v>157</v>
      </c>
      <c r="U581" s="239" t="s">
        <v>157</v>
      </c>
      <c r="V581" s="239" t="s">
        <v>5707</v>
      </c>
      <c r="W581" s="239" t="s">
        <v>3598</v>
      </c>
      <c r="X581" s="239" t="s">
        <v>3598</v>
      </c>
      <c r="Y581" s="239" t="s">
        <v>5708</v>
      </c>
      <c r="Z581" s="239" t="s">
        <v>3599</v>
      </c>
      <c r="AA581" s="239" t="s">
        <v>157</v>
      </c>
      <c r="AB581" s="239" t="s">
        <v>3598</v>
      </c>
      <c r="AC581" s="239" t="s">
        <v>5709</v>
      </c>
      <c r="AD581" s="239">
        <v>7</v>
      </c>
      <c r="AE581" s="239">
        <v>0.75</v>
      </c>
      <c r="AF581" s="239" t="s">
        <v>3598</v>
      </c>
      <c r="AG581" s="239" t="s">
        <v>3599</v>
      </c>
      <c r="AH581" s="239" t="s">
        <v>3599</v>
      </c>
      <c r="AI581" s="239" t="s">
        <v>3599</v>
      </c>
      <c r="AJ581" s="239">
        <v>3955.5333329999999</v>
      </c>
      <c r="AK581" s="239" t="s">
        <v>38</v>
      </c>
    </row>
    <row r="582" spans="1:37" ht="15.6">
      <c r="A582" s="239" t="s">
        <v>2784</v>
      </c>
      <c r="B582" s="239" t="s">
        <v>27087</v>
      </c>
      <c r="C582" s="239" t="s">
        <v>26539</v>
      </c>
      <c r="D582" s="239" t="s">
        <v>5720</v>
      </c>
      <c r="E582" s="239">
        <v>0</v>
      </c>
      <c r="F582" s="239" t="s">
        <v>5704</v>
      </c>
      <c r="G582" s="239" t="s">
        <v>9279</v>
      </c>
      <c r="H582" s="239" t="s">
        <v>3598</v>
      </c>
      <c r="I582" s="239">
        <v>2008</v>
      </c>
      <c r="J582" s="239" t="s">
        <v>157</v>
      </c>
      <c r="K582" s="239" t="s">
        <v>3599</v>
      </c>
      <c r="L582" s="239" t="s">
        <v>3599</v>
      </c>
      <c r="M582" s="239" t="s">
        <v>158</v>
      </c>
      <c r="N582" s="239">
        <v>199900</v>
      </c>
      <c r="O582" s="239" t="s">
        <v>5706</v>
      </c>
      <c r="P582" s="239">
        <v>0.84</v>
      </c>
      <c r="Q582" s="239" t="s">
        <v>157</v>
      </c>
      <c r="R582" s="239" t="s">
        <v>157</v>
      </c>
      <c r="S582" s="239" t="s">
        <v>157</v>
      </c>
      <c r="T582" s="239" t="s">
        <v>157</v>
      </c>
      <c r="U582" s="239" t="s">
        <v>157</v>
      </c>
      <c r="V582" s="239" t="s">
        <v>5716</v>
      </c>
      <c r="W582" s="239" t="s">
        <v>3598</v>
      </c>
      <c r="X582" s="239" t="s">
        <v>3598</v>
      </c>
      <c r="Y582" s="239" t="s">
        <v>5708</v>
      </c>
      <c r="Z582" s="239" t="s">
        <v>3599</v>
      </c>
      <c r="AA582" s="239" t="s">
        <v>157</v>
      </c>
      <c r="AB582" s="239" t="s">
        <v>3598</v>
      </c>
      <c r="AC582" s="239" t="s">
        <v>5709</v>
      </c>
      <c r="AD582" s="239">
        <v>5</v>
      </c>
      <c r="AE582" s="239">
        <v>0.5</v>
      </c>
      <c r="AF582" s="239" t="s">
        <v>3598</v>
      </c>
      <c r="AG582" s="239" t="s">
        <v>3598</v>
      </c>
      <c r="AH582" s="239" t="s">
        <v>3598</v>
      </c>
      <c r="AI582" s="239" t="s">
        <v>3597</v>
      </c>
      <c r="AJ582" s="239">
        <v>3955.5333329999999</v>
      </c>
      <c r="AK582" s="239" t="s">
        <v>38</v>
      </c>
    </row>
    <row r="583" spans="1:37" ht="15.6">
      <c r="A583" s="239" t="s">
        <v>2785</v>
      </c>
      <c r="B583" s="239" t="s">
        <v>27088</v>
      </c>
      <c r="C583" s="239" t="s">
        <v>26535</v>
      </c>
      <c r="D583" s="239" t="s">
        <v>230</v>
      </c>
      <c r="E583" s="239">
        <v>40</v>
      </c>
      <c r="F583" s="239" t="s">
        <v>5848</v>
      </c>
      <c r="G583" s="239" t="s">
        <v>8206</v>
      </c>
      <c r="H583" s="239" t="s">
        <v>3598</v>
      </c>
      <c r="I583" s="239">
        <v>2002</v>
      </c>
      <c r="J583" s="239" t="s">
        <v>157</v>
      </c>
      <c r="K583" s="239" t="s">
        <v>3599</v>
      </c>
      <c r="L583" s="239" t="s">
        <v>3599</v>
      </c>
      <c r="M583" s="239" t="s">
        <v>133</v>
      </c>
      <c r="N583" s="239">
        <v>4.5</v>
      </c>
      <c r="O583" s="239" t="s">
        <v>5727</v>
      </c>
      <c r="P583" s="239">
        <v>0.88</v>
      </c>
      <c r="Q583" s="239" t="s">
        <v>157</v>
      </c>
      <c r="R583" s="239" t="s">
        <v>157</v>
      </c>
      <c r="S583" s="239" t="s">
        <v>157</v>
      </c>
      <c r="T583" s="239" t="s">
        <v>157</v>
      </c>
      <c r="U583" s="239" t="s">
        <v>157</v>
      </c>
      <c r="V583" s="239" t="s">
        <v>5707</v>
      </c>
      <c r="W583" s="239" t="s">
        <v>3598</v>
      </c>
      <c r="X583" s="239" t="s">
        <v>3597</v>
      </c>
      <c r="Y583" s="239" t="s">
        <v>157</v>
      </c>
      <c r="Z583" s="239" t="s">
        <v>3599</v>
      </c>
      <c r="AA583" s="239" t="s">
        <v>157</v>
      </c>
      <c r="AB583" s="239" t="s">
        <v>3599</v>
      </c>
      <c r="AC583" s="239" t="s">
        <v>157</v>
      </c>
      <c r="AD583" s="239" t="s">
        <v>157</v>
      </c>
      <c r="AE583" s="239" t="s">
        <v>157</v>
      </c>
      <c r="AF583" s="239" t="s">
        <v>3598</v>
      </c>
      <c r="AG583" s="239" t="s">
        <v>3599</v>
      </c>
      <c r="AH583" s="239" t="s">
        <v>3599</v>
      </c>
      <c r="AI583" s="239" t="s">
        <v>3599</v>
      </c>
      <c r="AJ583" s="239">
        <v>3955.5333329999999</v>
      </c>
      <c r="AK583" s="239" t="s">
        <v>38</v>
      </c>
    </row>
    <row r="584" spans="1:37" ht="15.6">
      <c r="A584" s="239" t="s">
        <v>2786</v>
      </c>
      <c r="B584" s="239" t="s">
        <v>27089</v>
      </c>
      <c r="C584" s="239" t="s">
        <v>26535</v>
      </c>
      <c r="D584" s="239" t="s">
        <v>5720</v>
      </c>
      <c r="E584" s="239">
        <v>50</v>
      </c>
      <c r="F584" s="239" t="s">
        <v>5814</v>
      </c>
      <c r="G584" s="239" t="s">
        <v>7144</v>
      </c>
      <c r="H584" s="239" t="s">
        <v>3599</v>
      </c>
      <c r="I584" s="239" t="s">
        <v>3597</v>
      </c>
      <c r="J584" s="239" t="s">
        <v>7145</v>
      </c>
      <c r="K584" s="239" t="s">
        <v>3599</v>
      </c>
      <c r="L584" s="239" t="s">
        <v>3599</v>
      </c>
      <c r="M584" s="239" t="s">
        <v>5710</v>
      </c>
      <c r="N584" s="239">
        <v>36000</v>
      </c>
      <c r="O584" s="239" t="s">
        <v>5706</v>
      </c>
      <c r="P584" s="239">
        <v>0.57999999999999996</v>
      </c>
      <c r="Q584" s="239" t="s">
        <v>157</v>
      </c>
      <c r="R584" s="239" t="s">
        <v>157</v>
      </c>
      <c r="S584" s="239" t="s">
        <v>157</v>
      </c>
      <c r="T584" s="239" t="s">
        <v>157</v>
      </c>
      <c r="U584" s="239" t="s">
        <v>157</v>
      </c>
      <c r="V584" s="239" t="s">
        <v>5716</v>
      </c>
      <c r="W584" s="239" t="s">
        <v>3598</v>
      </c>
      <c r="X584" s="239" t="s">
        <v>3599</v>
      </c>
      <c r="Y584" s="239" t="s">
        <v>157</v>
      </c>
      <c r="Z584" s="239" t="s">
        <v>3599</v>
      </c>
      <c r="AA584" s="239" t="s">
        <v>157</v>
      </c>
      <c r="AB584" s="239" t="s">
        <v>3599</v>
      </c>
      <c r="AC584" s="239" t="s">
        <v>157</v>
      </c>
      <c r="AD584" s="239" t="s">
        <v>157</v>
      </c>
      <c r="AE584" s="239" t="s">
        <v>157</v>
      </c>
      <c r="AF584" s="239" t="s">
        <v>3598</v>
      </c>
      <c r="AG584" s="239" t="s">
        <v>3598</v>
      </c>
      <c r="AH584" s="239" t="s">
        <v>3598</v>
      </c>
      <c r="AI584" s="239" t="s">
        <v>3599</v>
      </c>
      <c r="AJ584" s="239">
        <v>3955.5333329999999</v>
      </c>
      <c r="AK584" s="239" t="s">
        <v>38</v>
      </c>
    </row>
    <row r="585" spans="1:37" ht="15.6">
      <c r="A585" s="239" t="s">
        <v>2787</v>
      </c>
      <c r="B585" s="239" t="s">
        <v>27090</v>
      </c>
      <c r="C585" s="239" t="s">
        <v>26539</v>
      </c>
      <c r="D585" s="239" t="s">
        <v>5720</v>
      </c>
      <c r="E585" s="239">
        <v>0</v>
      </c>
      <c r="F585" s="239" t="s">
        <v>5894</v>
      </c>
      <c r="G585" s="239" t="s">
        <v>8018</v>
      </c>
      <c r="H585" s="239" t="s">
        <v>3599</v>
      </c>
      <c r="I585" s="239" t="s">
        <v>3597</v>
      </c>
      <c r="J585" s="239" t="s">
        <v>8020</v>
      </c>
      <c r="K585" s="239" t="s">
        <v>3599</v>
      </c>
      <c r="L585" s="239" t="s">
        <v>3599</v>
      </c>
      <c r="M585" s="239" t="s">
        <v>158</v>
      </c>
      <c r="N585" s="239" t="s">
        <v>3597</v>
      </c>
      <c r="O585" s="239" t="s">
        <v>5706</v>
      </c>
      <c r="P585" s="239">
        <v>0.82</v>
      </c>
      <c r="Q585" s="239" t="s">
        <v>157</v>
      </c>
      <c r="R585" s="239" t="s">
        <v>157</v>
      </c>
      <c r="S585" s="239" t="s">
        <v>157</v>
      </c>
      <c r="T585" s="239" t="s">
        <v>157</v>
      </c>
      <c r="U585" s="239" t="s">
        <v>157</v>
      </c>
      <c r="V585" s="239" t="s">
        <v>5716</v>
      </c>
      <c r="W585" s="239" t="s">
        <v>3598</v>
      </c>
      <c r="X585" s="239" t="s">
        <v>3599</v>
      </c>
      <c r="Y585" s="239" t="s">
        <v>157</v>
      </c>
      <c r="Z585" s="239" t="s">
        <v>3599</v>
      </c>
      <c r="AA585" s="239" t="s">
        <v>157</v>
      </c>
      <c r="AB585" s="239" t="s">
        <v>3598</v>
      </c>
      <c r="AC585" s="239" t="s">
        <v>5709</v>
      </c>
      <c r="AD585" s="239">
        <v>2</v>
      </c>
      <c r="AE585" s="239">
        <v>1</v>
      </c>
      <c r="AF585" s="239" t="s">
        <v>3598</v>
      </c>
      <c r="AG585" s="239" t="s">
        <v>3598</v>
      </c>
      <c r="AH585" s="239" t="s">
        <v>3598</v>
      </c>
      <c r="AI585" s="239" t="s">
        <v>3599</v>
      </c>
      <c r="AJ585" s="239">
        <v>3955.5333329999999</v>
      </c>
      <c r="AK585" s="239" t="s">
        <v>38</v>
      </c>
    </row>
    <row r="586" spans="1:37" ht="15.6">
      <c r="A586" s="239" t="s">
        <v>2788</v>
      </c>
      <c r="B586" s="239" t="s">
        <v>27091</v>
      </c>
      <c r="C586" s="239" t="s">
        <v>26539</v>
      </c>
      <c r="D586" s="239" t="s">
        <v>5703</v>
      </c>
      <c r="E586" s="239">
        <v>0</v>
      </c>
      <c r="F586" s="239" t="s">
        <v>5995</v>
      </c>
      <c r="G586" s="239" t="s">
        <v>3597</v>
      </c>
      <c r="H586" s="239" t="s">
        <v>3599</v>
      </c>
      <c r="I586" s="239" t="s">
        <v>3597</v>
      </c>
      <c r="J586" s="239" t="s">
        <v>3597</v>
      </c>
      <c r="K586" s="239" t="s">
        <v>3599</v>
      </c>
      <c r="L586" s="239" t="s">
        <v>3599</v>
      </c>
      <c r="M586" s="239" t="s">
        <v>158</v>
      </c>
      <c r="N586" s="239" t="s">
        <v>3597</v>
      </c>
      <c r="O586" s="239" t="s">
        <v>5706</v>
      </c>
      <c r="P586" s="239" t="s">
        <v>3597</v>
      </c>
      <c r="Q586" s="239" t="s">
        <v>157</v>
      </c>
      <c r="R586" s="239" t="s">
        <v>157</v>
      </c>
      <c r="S586" s="239" t="s">
        <v>157</v>
      </c>
      <c r="T586" s="239" t="s">
        <v>157</v>
      </c>
      <c r="U586" s="239" t="s">
        <v>157</v>
      </c>
      <c r="V586" s="239" t="s">
        <v>5707</v>
      </c>
      <c r="W586" s="239" t="s">
        <v>3598</v>
      </c>
      <c r="X586" s="239" t="s">
        <v>3599</v>
      </c>
      <c r="Y586" s="239" t="s">
        <v>157</v>
      </c>
      <c r="Z586" s="239" t="s">
        <v>3599</v>
      </c>
      <c r="AA586" s="239" t="s">
        <v>157</v>
      </c>
      <c r="AB586" s="239" t="s">
        <v>3599</v>
      </c>
      <c r="AC586" s="239" t="s">
        <v>157</v>
      </c>
      <c r="AD586" s="239" t="s">
        <v>157</v>
      </c>
      <c r="AE586" s="239" t="s">
        <v>157</v>
      </c>
      <c r="AF586" s="239" t="s">
        <v>3599</v>
      </c>
      <c r="AG586" s="239" t="s">
        <v>3599</v>
      </c>
      <c r="AH586" s="239" t="s">
        <v>3598</v>
      </c>
      <c r="AI586" s="239" t="s">
        <v>3599</v>
      </c>
      <c r="AJ586" s="239">
        <v>3955.5333329999999</v>
      </c>
      <c r="AK586" s="239" t="s">
        <v>38</v>
      </c>
    </row>
    <row r="587" spans="1:37" ht="15.6">
      <c r="A587" s="239" t="s">
        <v>2789</v>
      </c>
      <c r="B587" s="239" t="s">
        <v>27092</v>
      </c>
      <c r="C587" s="239" t="s">
        <v>26535</v>
      </c>
      <c r="D587" s="239" t="s">
        <v>230</v>
      </c>
      <c r="E587" s="239">
        <v>50</v>
      </c>
      <c r="F587" s="239" t="s">
        <v>3597</v>
      </c>
      <c r="G587" s="239" t="s">
        <v>8556</v>
      </c>
      <c r="H587" s="239" t="s">
        <v>3599</v>
      </c>
      <c r="I587" s="239" t="s">
        <v>3597</v>
      </c>
      <c r="J587" s="239" t="s">
        <v>8557</v>
      </c>
      <c r="K587" s="239" t="s">
        <v>3599</v>
      </c>
      <c r="L587" s="239" t="s">
        <v>3599</v>
      </c>
      <c r="M587" s="239" t="s">
        <v>133</v>
      </c>
      <c r="N587" s="239">
        <v>3.8</v>
      </c>
      <c r="O587" s="239" t="s">
        <v>5727</v>
      </c>
      <c r="P587" s="239" t="s">
        <v>3597</v>
      </c>
      <c r="Q587" s="239" t="s">
        <v>157</v>
      </c>
      <c r="R587" s="239" t="s">
        <v>157</v>
      </c>
      <c r="S587" s="239" t="s">
        <v>157</v>
      </c>
      <c r="T587" s="239" t="s">
        <v>157</v>
      </c>
      <c r="U587" s="239" t="s">
        <v>157</v>
      </c>
      <c r="V587" s="239" t="s">
        <v>5728</v>
      </c>
      <c r="W587" s="239" t="s">
        <v>3598</v>
      </c>
      <c r="X587" s="239" t="s">
        <v>3598</v>
      </c>
      <c r="Y587" s="239" t="s">
        <v>5737</v>
      </c>
      <c r="Z587" s="239" t="s">
        <v>3599</v>
      </c>
      <c r="AA587" s="239" t="s">
        <v>157</v>
      </c>
      <c r="AB587" s="239" t="s">
        <v>3599</v>
      </c>
      <c r="AC587" s="239" t="s">
        <v>157</v>
      </c>
      <c r="AD587" s="239" t="s">
        <v>157</v>
      </c>
      <c r="AE587" s="239" t="s">
        <v>157</v>
      </c>
      <c r="AF587" s="239" t="s">
        <v>3598</v>
      </c>
      <c r="AG587" s="239" t="s">
        <v>3598</v>
      </c>
      <c r="AH587" s="239" t="s">
        <v>3599</v>
      </c>
      <c r="AI587" s="239" t="s">
        <v>3599</v>
      </c>
      <c r="AJ587" s="239">
        <v>2471.1038410000001</v>
      </c>
      <c r="AK587" s="239" t="s">
        <v>38</v>
      </c>
    </row>
    <row r="588" spans="1:37" ht="15.6">
      <c r="A588" s="239" t="s">
        <v>2790</v>
      </c>
      <c r="B588" s="239" t="s">
        <v>27093</v>
      </c>
      <c r="C588" s="239" t="s">
        <v>26535</v>
      </c>
      <c r="D588" s="239" t="s">
        <v>5720</v>
      </c>
      <c r="E588" s="239">
        <v>50</v>
      </c>
      <c r="F588" s="239" t="s">
        <v>5744</v>
      </c>
      <c r="G588" s="239" t="s">
        <v>5748</v>
      </c>
      <c r="H588" s="239" t="s">
        <v>3599</v>
      </c>
      <c r="I588" s="239">
        <v>2001</v>
      </c>
      <c r="J588" s="239" t="s">
        <v>5749</v>
      </c>
      <c r="K588" s="239" t="s">
        <v>3599</v>
      </c>
      <c r="L588" s="239" t="s">
        <v>3599</v>
      </c>
      <c r="M588" s="239" t="s">
        <v>158</v>
      </c>
      <c r="N588" s="239">
        <v>40000</v>
      </c>
      <c r="O588" s="239" t="s">
        <v>5706</v>
      </c>
      <c r="P588" s="239">
        <v>0.53</v>
      </c>
      <c r="Q588" s="239" t="s">
        <v>157</v>
      </c>
      <c r="R588" s="239" t="s">
        <v>157</v>
      </c>
      <c r="S588" s="239" t="s">
        <v>157</v>
      </c>
      <c r="T588" s="239" t="s">
        <v>157</v>
      </c>
      <c r="U588" s="239" t="s">
        <v>157</v>
      </c>
      <c r="V588" s="239" t="s">
        <v>5707</v>
      </c>
      <c r="W588" s="239" t="s">
        <v>3598</v>
      </c>
      <c r="X588" s="239" t="s">
        <v>3599</v>
      </c>
      <c r="Y588" s="239" t="s">
        <v>157</v>
      </c>
      <c r="Z588" s="239" t="s">
        <v>3599</v>
      </c>
      <c r="AA588" s="239" t="s">
        <v>157</v>
      </c>
      <c r="AB588" s="239" t="s">
        <v>3599</v>
      </c>
      <c r="AC588" s="239" t="s">
        <v>157</v>
      </c>
      <c r="AD588" s="239" t="s">
        <v>157</v>
      </c>
      <c r="AE588" s="239" t="s">
        <v>157</v>
      </c>
      <c r="AF588" s="239" t="s">
        <v>3598</v>
      </c>
      <c r="AG588" s="239" t="s">
        <v>3598</v>
      </c>
      <c r="AH588" s="239" t="s">
        <v>3598</v>
      </c>
      <c r="AI588" s="239" t="s">
        <v>3599</v>
      </c>
      <c r="AJ588" s="239">
        <v>2471.1038410000001</v>
      </c>
      <c r="AK588" s="239" t="s">
        <v>38</v>
      </c>
    </row>
    <row r="589" spans="1:37" ht="15.6">
      <c r="A589" s="239" t="s">
        <v>2791</v>
      </c>
      <c r="B589" s="239" t="s">
        <v>27094</v>
      </c>
      <c r="C589" s="239" t="s">
        <v>26535</v>
      </c>
      <c r="D589" s="239" t="s">
        <v>230</v>
      </c>
      <c r="E589" s="239">
        <v>50</v>
      </c>
      <c r="F589" s="239" t="s">
        <v>6081</v>
      </c>
      <c r="G589" s="239" t="s">
        <v>6683</v>
      </c>
      <c r="H589" s="239" t="s">
        <v>3599</v>
      </c>
      <c r="I589" s="239">
        <v>2009</v>
      </c>
      <c r="J589" s="239" t="s">
        <v>8033</v>
      </c>
      <c r="K589" s="239" t="s">
        <v>3599</v>
      </c>
      <c r="L589" s="239" t="s">
        <v>3599</v>
      </c>
      <c r="M589" s="239" t="s">
        <v>133</v>
      </c>
      <c r="N589" s="239">
        <v>4.5</v>
      </c>
      <c r="O589" s="239" t="s">
        <v>5727</v>
      </c>
      <c r="P589" s="239">
        <v>0.91</v>
      </c>
      <c r="Q589" s="239" t="s">
        <v>157</v>
      </c>
      <c r="R589" s="239" t="s">
        <v>157</v>
      </c>
      <c r="S589" s="239" t="s">
        <v>157</v>
      </c>
      <c r="T589" s="239" t="s">
        <v>157</v>
      </c>
      <c r="U589" s="239" t="s">
        <v>157</v>
      </c>
      <c r="V589" s="239" t="s">
        <v>5716</v>
      </c>
      <c r="W589" s="239" t="s">
        <v>3598</v>
      </c>
      <c r="X589" s="239" t="s">
        <v>3599</v>
      </c>
      <c r="Y589" s="239" t="s">
        <v>157</v>
      </c>
      <c r="Z589" s="239" t="s">
        <v>3599</v>
      </c>
      <c r="AA589" s="239" t="s">
        <v>157</v>
      </c>
      <c r="AB589" s="239" t="s">
        <v>3598</v>
      </c>
      <c r="AC589" s="239" t="s">
        <v>5709</v>
      </c>
      <c r="AD589" s="239">
        <v>4</v>
      </c>
      <c r="AE589" s="239">
        <v>0.5</v>
      </c>
      <c r="AF589" s="239" t="s">
        <v>3598</v>
      </c>
      <c r="AG589" s="239" t="s">
        <v>3599</v>
      </c>
      <c r="AH589" s="239" t="s">
        <v>3599</v>
      </c>
      <c r="AI589" s="239" t="s">
        <v>3599</v>
      </c>
      <c r="AJ589" s="239">
        <v>653.41615000000002</v>
      </c>
      <c r="AK589" s="239" t="s">
        <v>38</v>
      </c>
    </row>
    <row r="590" spans="1:37" ht="15.6">
      <c r="A590" s="239" t="s">
        <v>2793</v>
      </c>
      <c r="B590" s="239" t="s">
        <v>27095</v>
      </c>
      <c r="C590" s="239" t="s">
        <v>26535</v>
      </c>
      <c r="D590" s="239" t="s">
        <v>5720</v>
      </c>
      <c r="E590" s="239">
        <v>40</v>
      </c>
      <c r="F590" s="239" t="s">
        <v>5814</v>
      </c>
      <c r="G590" s="239" t="s">
        <v>7100</v>
      </c>
      <c r="H590" s="239" t="s">
        <v>3599</v>
      </c>
      <c r="I590" s="239" t="s">
        <v>3597</v>
      </c>
      <c r="J590" s="239" t="s">
        <v>7103</v>
      </c>
      <c r="K590" s="239" t="s">
        <v>3599</v>
      </c>
      <c r="L590" s="239" t="s">
        <v>3599</v>
      </c>
      <c r="M590" s="239" t="s">
        <v>158</v>
      </c>
      <c r="N590" s="239">
        <v>40000</v>
      </c>
      <c r="O590" s="239" t="s">
        <v>5706</v>
      </c>
      <c r="P590" s="239" t="s">
        <v>3597</v>
      </c>
      <c r="Q590" s="239" t="s">
        <v>157</v>
      </c>
      <c r="R590" s="239" t="s">
        <v>157</v>
      </c>
      <c r="S590" s="239" t="s">
        <v>157</v>
      </c>
      <c r="T590" s="239" t="s">
        <v>157</v>
      </c>
      <c r="U590" s="239" t="s">
        <v>157</v>
      </c>
      <c r="V590" s="239" t="s">
        <v>5716</v>
      </c>
      <c r="W590" s="239" t="s">
        <v>3598</v>
      </c>
      <c r="X590" s="239" t="s">
        <v>3598</v>
      </c>
      <c r="Y590" s="239" t="s">
        <v>5708</v>
      </c>
      <c r="Z590" s="239" t="s">
        <v>3599</v>
      </c>
      <c r="AA590" s="239" t="s">
        <v>157</v>
      </c>
      <c r="AB590" s="239" t="s">
        <v>3598</v>
      </c>
      <c r="AC590" s="239" t="s">
        <v>5709</v>
      </c>
      <c r="AD590" s="239">
        <v>3</v>
      </c>
      <c r="AE590" s="239">
        <v>0.75</v>
      </c>
      <c r="AF590" s="239" t="s">
        <v>3598</v>
      </c>
      <c r="AG590" s="239" t="s">
        <v>3598</v>
      </c>
      <c r="AH590" s="239" t="s">
        <v>3598</v>
      </c>
      <c r="AI590" s="239" t="s">
        <v>3599</v>
      </c>
      <c r="AJ590" s="239">
        <v>10381.2619</v>
      </c>
      <c r="AK590" s="239" t="s">
        <v>38</v>
      </c>
    </row>
    <row r="591" spans="1:37" ht="15.6">
      <c r="A591" s="239" t="s">
        <v>2794</v>
      </c>
      <c r="B591" s="239" t="s">
        <v>27096</v>
      </c>
      <c r="C591" s="239" t="s">
        <v>26535</v>
      </c>
      <c r="D591" s="239" t="s">
        <v>230</v>
      </c>
      <c r="E591" s="239">
        <v>80</v>
      </c>
      <c r="F591" s="239" t="s">
        <v>5891</v>
      </c>
      <c r="G591" s="239" t="s">
        <v>8326</v>
      </c>
      <c r="H591" s="239" t="s">
        <v>3599</v>
      </c>
      <c r="I591" s="239">
        <v>2004</v>
      </c>
      <c r="J591" s="239">
        <v>448146477</v>
      </c>
      <c r="K591" s="239" t="s">
        <v>3599</v>
      </c>
      <c r="L591" s="239" t="s">
        <v>3599</v>
      </c>
      <c r="M591" s="239" t="s">
        <v>133</v>
      </c>
      <c r="N591" s="239">
        <v>4.5</v>
      </c>
      <c r="O591" s="239" t="s">
        <v>5727</v>
      </c>
      <c r="P591" s="239" t="s">
        <v>3597</v>
      </c>
      <c r="Q591" s="239" t="s">
        <v>157</v>
      </c>
      <c r="R591" s="239" t="s">
        <v>157</v>
      </c>
      <c r="S591" s="239" t="s">
        <v>157</v>
      </c>
      <c r="T591" s="239" t="s">
        <v>157</v>
      </c>
      <c r="U591" s="239" t="s">
        <v>157</v>
      </c>
      <c r="V591" s="239" t="s">
        <v>5728</v>
      </c>
      <c r="W591" s="239" t="s">
        <v>3598</v>
      </c>
      <c r="X591" s="239" t="s">
        <v>3599</v>
      </c>
      <c r="Y591" s="239" t="s">
        <v>157</v>
      </c>
      <c r="Z591" s="239" t="s">
        <v>3599</v>
      </c>
      <c r="AA591" s="239" t="s">
        <v>157</v>
      </c>
      <c r="AB591" s="239" t="s">
        <v>3599</v>
      </c>
      <c r="AC591" s="239" t="s">
        <v>157</v>
      </c>
      <c r="AD591" s="239" t="s">
        <v>157</v>
      </c>
      <c r="AE591" s="239" t="s">
        <v>157</v>
      </c>
      <c r="AF591" s="239" t="s">
        <v>3599</v>
      </c>
      <c r="AG591" s="239" t="s">
        <v>3599</v>
      </c>
      <c r="AH591" s="239" t="s">
        <v>3599</v>
      </c>
      <c r="AI591" s="239" t="s">
        <v>3599</v>
      </c>
      <c r="AJ591" s="239">
        <v>3955.5333329999999</v>
      </c>
      <c r="AK591" s="239" t="s">
        <v>38</v>
      </c>
    </row>
    <row r="592" spans="1:37" ht="15.6">
      <c r="A592" s="239" t="s">
        <v>2796</v>
      </c>
      <c r="B592" s="239" t="s">
        <v>27097</v>
      </c>
      <c r="C592" s="239" t="s">
        <v>26535</v>
      </c>
      <c r="D592" s="239" t="s">
        <v>5720</v>
      </c>
      <c r="E592" s="239">
        <v>50</v>
      </c>
      <c r="F592" s="239" t="s">
        <v>5744</v>
      </c>
      <c r="G592" s="239" t="s">
        <v>6400</v>
      </c>
      <c r="H592" s="239" t="s">
        <v>3598</v>
      </c>
      <c r="I592" s="239">
        <v>2011</v>
      </c>
      <c r="J592" s="239" t="s">
        <v>157</v>
      </c>
      <c r="K592" s="239" t="s">
        <v>3599</v>
      </c>
      <c r="L592" s="239" t="s">
        <v>3599</v>
      </c>
      <c r="M592" s="239" t="s">
        <v>158</v>
      </c>
      <c r="N592" s="239">
        <v>40000</v>
      </c>
      <c r="O592" s="239" t="s">
        <v>5706</v>
      </c>
      <c r="P592" s="239">
        <v>0.62</v>
      </c>
      <c r="Q592" s="239" t="s">
        <v>157</v>
      </c>
      <c r="R592" s="239" t="s">
        <v>157</v>
      </c>
      <c r="S592" s="239" t="s">
        <v>157</v>
      </c>
      <c r="T592" s="239" t="s">
        <v>157</v>
      </c>
      <c r="U592" s="239" t="s">
        <v>157</v>
      </c>
      <c r="V592" s="239" t="s">
        <v>5716</v>
      </c>
      <c r="W592" s="239" t="s">
        <v>3598</v>
      </c>
      <c r="X592" s="239" t="s">
        <v>3599</v>
      </c>
      <c r="Y592" s="239" t="s">
        <v>157</v>
      </c>
      <c r="Z592" s="239" t="s">
        <v>3599</v>
      </c>
      <c r="AA592" s="239" t="s">
        <v>157</v>
      </c>
      <c r="AB592" s="239" t="s">
        <v>3599</v>
      </c>
      <c r="AC592" s="239" t="s">
        <v>157</v>
      </c>
      <c r="AD592" s="239" t="s">
        <v>157</v>
      </c>
      <c r="AE592" s="239" t="s">
        <v>157</v>
      </c>
      <c r="AF592" s="239" t="s">
        <v>3598</v>
      </c>
      <c r="AG592" s="239" t="s">
        <v>3598</v>
      </c>
      <c r="AH592" s="239" t="s">
        <v>3598</v>
      </c>
      <c r="AI592" s="239" t="s">
        <v>3599</v>
      </c>
      <c r="AJ592" s="239">
        <v>14922.666670000001</v>
      </c>
      <c r="AK592" s="239" t="s">
        <v>38</v>
      </c>
    </row>
    <row r="593" spans="1:37" ht="15.6">
      <c r="A593" s="239" t="s">
        <v>2797</v>
      </c>
      <c r="B593" s="239" t="s">
        <v>27098</v>
      </c>
      <c r="C593" s="239" t="s">
        <v>26535</v>
      </c>
      <c r="D593" s="239" t="s">
        <v>230</v>
      </c>
      <c r="E593" s="239">
        <v>50</v>
      </c>
      <c r="F593" s="239" t="s">
        <v>5891</v>
      </c>
      <c r="G593" s="239" t="s">
        <v>6220</v>
      </c>
      <c r="H593" s="239" t="s">
        <v>3599</v>
      </c>
      <c r="I593" s="239">
        <v>2014</v>
      </c>
      <c r="J593" s="239" t="s">
        <v>9669</v>
      </c>
      <c r="K593" s="239" t="s">
        <v>3599</v>
      </c>
      <c r="L593" s="239" t="s">
        <v>3599</v>
      </c>
      <c r="M593" s="239" t="s">
        <v>133</v>
      </c>
      <c r="N593" s="239">
        <v>4.5</v>
      </c>
      <c r="O593" s="239" t="s">
        <v>5727</v>
      </c>
      <c r="P593" s="239">
        <v>0.92</v>
      </c>
      <c r="Q593" s="239" t="s">
        <v>157</v>
      </c>
      <c r="R593" s="239" t="s">
        <v>157</v>
      </c>
      <c r="S593" s="239" t="s">
        <v>157</v>
      </c>
      <c r="T593" s="239" t="s">
        <v>157</v>
      </c>
      <c r="U593" s="239" t="s">
        <v>157</v>
      </c>
      <c r="V593" s="239" t="s">
        <v>5707</v>
      </c>
      <c r="W593" s="239" t="s">
        <v>3598</v>
      </c>
      <c r="X593" s="239" t="s">
        <v>3599</v>
      </c>
      <c r="Y593" s="239" t="s">
        <v>157</v>
      </c>
      <c r="Z593" s="239" t="s">
        <v>3599</v>
      </c>
      <c r="AA593" s="239" t="s">
        <v>157</v>
      </c>
      <c r="AB593" s="239" t="s">
        <v>3598</v>
      </c>
      <c r="AC593" s="239" t="s">
        <v>5709</v>
      </c>
      <c r="AD593" s="239">
        <v>3</v>
      </c>
      <c r="AE593" s="239">
        <v>1</v>
      </c>
      <c r="AF593" s="239" t="s">
        <v>3599</v>
      </c>
      <c r="AG593" s="239" t="s">
        <v>3598</v>
      </c>
      <c r="AH593" s="239" t="s">
        <v>3599</v>
      </c>
      <c r="AI593" s="239" t="s">
        <v>3599</v>
      </c>
      <c r="AJ593" s="239">
        <v>10381.2619</v>
      </c>
      <c r="AK593" s="239" t="s">
        <v>38</v>
      </c>
    </row>
    <row r="594" spans="1:37" ht="15.6">
      <c r="A594" s="239" t="s">
        <v>2798</v>
      </c>
      <c r="B594" s="239" t="s">
        <v>27099</v>
      </c>
      <c r="C594" s="239" t="s">
        <v>26539</v>
      </c>
      <c r="D594" s="239" t="s">
        <v>5720</v>
      </c>
      <c r="E594" s="239">
        <v>0</v>
      </c>
      <c r="F594" s="239" t="s">
        <v>5894</v>
      </c>
      <c r="G594" s="239" t="s">
        <v>7581</v>
      </c>
      <c r="H594" s="239" t="s">
        <v>3598</v>
      </c>
      <c r="I594" s="239">
        <v>2009</v>
      </c>
      <c r="J594" s="239" t="s">
        <v>157</v>
      </c>
      <c r="K594" s="239" t="s">
        <v>3599</v>
      </c>
      <c r="L594" s="239" t="s">
        <v>3599</v>
      </c>
      <c r="M594" s="239" t="s">
        <v>158</v>
      </c>
      <c r="N594" s="239" t="s">
        <v>3597</v>
      </c>
      <c r="O594" s="239" t="s">
        <v>5706</v>
      </c>
      <c r="P594" s="239">
        <v>0.82</v>
      </c>
      <c r="Q594" s="239" t="s">
        <v>157</v>
      </c>
      <c r="R594" s="239" t="s">
        <v>157</v>
      </c>
      <c r="S594" s="239" t="s">
        <v>157</v>
      </c>
      <c r="T594" s="239" t="s">
        <v>157</v>
      </c>
      <c r="U594" s="239" t="s">
        <v>157</v>
      </c>
      <c r="V594" s="239" t="s">
        <v>5884</v>
      </c>
      <c r="W594" s="239" t="s">
        <v>3598</v>
      </c>
      <c r="X594" s="239" t="s">
        <v>157</v>
      </c>
      <c r="Y594" s="239" t="s">
        <v>157</v>
      </c>
      <c r="Z594" s="239" t="s">
        <v>3599</v>
      </c>
      <c r="AA594" s="239" t="s">
        <v>157</v>
      </c>
      <c r="AB594" s="239" t="s">
        <v>3597</v>
      </c>
      <c r="AC594" s="239" t="s">
        <v>157</v>
      </c>
      <c r="AD594" s="239" t="s">
        <v>157</v>
      </c>
      <c r="AE594" s="239" t="s">
        <v>157</v>
      </c>
      <c r="AF594" s="239" t="s">
        <v>157</v>
      </c>
      <c r="AG594" s="239" t="s">
        <v>157</v>
      </c>
      <c r="AH594" s="239" t="s">
        <v>157</v>
      </c>
      <c r="AI594" s="239" t="s">
        <v>3599</v>
      </c>
      <c r="AJ594" s="239">
        <v>10381.2619</v>
      </c>
      <c r="AK594" s="239" t="s">
        <v>38</v>
      </c>
    </row>
    <row r="595" spans="1:37" ht="15.6">
      <c r="A595" s="239" t="s">
        <v>2799</v>
      </c>
      <c r="B595" s="239" t="s">
        <v>27100</v>
      </c>
      <c r="C595" s="239" t="s">
        <v>26535</v>
      </c>
      <c r="D595" s="239" t="s">
        <v>5720</v>
      </c>
      <c r="E595" s="239">
        <v>50</v>
      </c>
      <c r="F595" s="239" t="s">
        <v>345</v>
      </c>
      <c r="G595" s="239" t="s">
        <v>7969</v>
      </c>
      <c r="H595" s="239" t="s">
        <v>3599</v>
      </c>
      <c r="I595" s="239">
        <v>1980</v>
      </c>
      <c r="J595" s="239">
        <v>800302149</v>
      </c>
      <c r="K595" s="239" t="s">
        <v>3599</v>
      </c>
      <c r="L595" s="239" t="s">
        <v>3599</v>
      </c>
      <c r="M595" s="239" t="s">
        <v>158</v>
      </c>
      <c r="N595" s="239">
        <v>38000</v>
      </c>
      <c r="O595" s="239" t="s">
        <v>5706</v>
      </c>
      <c r="P595" s="239">
        <v>0.61</v>
      </c>
      <c r="Q595" s="239" t="s">
        <v>157</v>
      </c>
      <c r="R595" s="239" t="s">
        <v>157</v>
      </c>
      <c r="S595" s="239" t="s">
        <v>157</v>
      </c>
      <c r="T595" s="239" t="s">
        <v>157</v>
      </c>
      <c r="U595" s="239" t="s">
        <v>157</v>
      </c>
      <c r="V595" s="239" t="s">
        <v>5707</v>
      </c>
      <c r="W595" s="239" t="s">
        <v>3598</v>
      </c>
      <c r="X595" s="239" t="s">
        <v>3598</v>
      </c>
      <c r="Y595" s="239" t="s">
        <v>5708</v>
      </c>
      <c r="Z595" s="239" t="s">
        <v>3599</v>
      </c>
      <c r="AA595" s="239" t="s">
        <v>157</v>
      </c>
      <c r="AB595" s="239" t="s">
        <v>3599</v>
      </c>
      <c r="AC595" s="239" t="s">
        <v>157</v>
      </c>
      <c r="AD595" s="239" t="s">
        <v>157</v>
      </c>
      <c r="AE595" s="239" t="s">
        <v>157</v>
      </c>
      <c r="AF595" s="239" t="s">
        <v>157</v>
      </c>
      <c r="AG595" s="239" t="s">
        <v>3599</v>
      </c>
      <c r="AH595" s="239" t="s">
        <v>3599</v>
      </c>
      <c r="AI595" s="239" t="s">
        <v>3599</v>
      </c>
      <c r="AJ595" s="239">
        <v>14922.666670000001</v>
      </c>
      <c r="AK595" s="239" t="s">
        <v>38</v>
      </c>
    </row>
    <row r="596" spans="1:37" ht="15.6">
      <c r="A596" s="239" t="s">
        <v>2800</v>
      </c>
      <c r="B596" s="239" t="s">
        <v>27101</v>
      </c>
      <c r="C596" s="239" t="s">
        <v>26535</v>
      </c>
      <c r="D596" s="239" t="s">
        <v>230</v>
      </c>
      <c r="E596" s="239">
        <v>80</v>
      </c>
      <c r="F596" s="239" t="s">
        <v>5891</v>
      </c>
      <c r="G596" s="239" t="s">
        <v>6227</v>
      </c>
      <c r="H596" s="239" t="s">
        <v>3599</v>
      </c>
      <c r="I596" s="239">
        <v>2013</v>
      </c>
      <c r="J596" s="239" t="s">
        <v>6228</v>
      </c>
      <c r="K596" s="239" t="s">
        <v>3599</v>
      </c>
      <c r="L596" s="239" t="s">
        <v>3599</v>
      </c>
      <c r="M596" s="239" t="s">
        <v>133</v>
      </c>
      <c r="N596" s="239">
        <v>4.5</v>
      </c>
      <c r="O596" s="239" t="s">
        <v>5727</v>
      </c>
      <c r="P596" s="239">
        <v>0.92</v>
      </c>
      <c r="Q596" s="239" t="s">
        <v>157</v>
      </c>
      <c r="R596" s="239" t="s">
        <v>157</v>
      </c>
      <c r="S596" s="239" t="s">
        <v>157</v>
      </c>
      <c r="T596" s="239" t="s">
        <v>157</v>
      </c>
      <c r="U596" s="239" t="s">
        <v>157</v>
      </c>
      <c r="V596" s="239" t="s">
        <v>5707</v>
      </c>
      <c r="W596" s="239" t="s">
        <v>3598</v>
      </c>
      <c r="X596" s="239" t="s">
        <v>3599</v>
      </c>
      <c r="Y596" s="239" t="s">
        <v>157</v>
      </c>
      <c r="Z596" s="239" t="s">
        <v>3599</v>
      </c>
      <c r="AA596" s="239" t="s">
        <v>157</v>
      </c>
      <c r="AB596" s="239" t="s">
        <v>3599</v>
      </c>
      <c r="AC596" s="239" t="s">
        <v>157</v>
      </c>
      <c r="AD596" s="239" t="s">
        <v>157</v>
      </c>
      <c r="AE596" s="239" t="s">
        <v>157</v>
      </c>
      <c r="AF596" s="239" t="s">
        <v>3599</v>
      </c>
      <c r="AG596" s="239" t="s">
        <v>3599</v>
      </c>
      <c r="AH596" s="239" t="s">
        <v>3598</v>
      </c>
      <c r="AI596" s="239" t="s">
        <v>3599</v>
      </c>
      <c r="AJ596" s="239">
        <v>10381.2619</v>
      </c>
      <c r="AK596" s="239" t="s">
        <v>38</v>
      </c>
    </row>
    <row r="597" spans="1:37" ht="15.6">
      <c r="A597" s="239" t="s">
        <v>2801</v>
      </c>
      <c r="B597" s="239" t="s">
        <v>27102</v>
      </c>
      <c r="C597" s="239" t="s">
        <v>26535</v>
      </c>
      <c r="D597" s="239" t="s">
        <v>5703</v>
      </c>
      <c r="E597" s="239">
        <v>50</v>
      </c>
      <c r="F597" s="239" t="s">
        <v>5848</v>
      </c>
      <c r="G597" s="239" t="s">
        <v>8693</v>
      </c>
      <c r="H597" s="239" t="s">
        <v>3598</v>
      </c>
      <c r="I597" s="239">
        <v>2004</v>
      </c>
      <c r="J597" s="239" t="s">
        <v>157</v>
      </c>
      <c r="K597" s="239" t="s">
        <v>3599</v>
      </c>
      <c r="L597" s="239" t="s">
        <v>3599</v>
      </c>
      <c r="M597" s="239" t="s">
        <v>158</v>
      </c>
      <c r="N597" s="239">
        <v>40000</v>
      </c>
      <c r="O597" s="239" t="s">
        <v>5706</v>
      </c>
      <c r="P597" s="239">
        <v>0.57999999999999996</v>
      </c>
      <c r="Q597" s="239" t="s">
        <v>157</v>
      </c>
      <c r="R597" s="239" t="s">
        <v>157</v>
      </c>
      <c r="S597" s="239" t="s">
        <v>157</v>
      </c>
      <c r="T597" s="239" t="s">
        <v>157</v>
      </c>
      <c r="U597" s="239" t="s">
        <v>157</v>
      </c>
      <c r="V597" s="239" t="s">
        <v>5728</v>
      </c>
      <c r="W597" s="239" t="s">
        <v>3598</v>
      </c>
      <c r="X597" s="239" t="s">
        <v>3599</v>
      </c>
      <c r="Y597" s="239" t="s">
        <v>157</v>
      </c>
      <c r="Z597" s="239" t="s">
        <v>3599</v>
      </c>
      <c r="AA597" s="239" t="s">
        <v>157</v>
      </c>
      <c r="AB597" s="239" t="s">
        <v>3599</v>
      </c>
      <c r="AC597" s="239" t="s">
        <v>157</v>
      </c>
      <c r="AD597" s="239" t="s">
        <v>157</v>
      </c>
      <c r="AE597" s="239" t="s">
        <v>157</v>
      </c>
      <c r="AF597" s="239" t="s">
        <v>3598</v>
      </c>
      <c r="AG597" s="239" t="s">
        <v>3598</v>
      </c>
      <c r="AH597" s="239" t="s">
        <v>3598</v>
      </c>
      <c r="AI597" s="239" t="s">
        <v>3599</v>
      </c>
      <c r="AJ597" s="239">
        <v>2471.1038410000001</v>
      </c>
      <c r="AK597" s="239" t="s">
        <v>38</v>
      </c>
    </row>
    <row r="598" spans="1:37" ht="15.6">
      <c r="A598" s="239" t="s">
        <v>2802</v>
      </c>
      <c r="B598" s="239" t="s">
        <v>27103</v>
      </c>
      <c r="C598" s="239" t="s">
        <v>26535</v>
      </c>
      <c r="D598" s="239" t="s">
        <v>230</v>
      </c>
      <c r="E598" s="239">
        <v>52</v>
      </c>
      <c r="F598" s="239" t="s">
        <v>5848</v>
      </c>
      <c r="G598" s="239" t="s">
        <v>6999</v>
      </c>
      <c r="H598" s="239" t="s">
        <v>3598</v>
      </c>
      <c r="I598" s="239">
        <v>2009</v>
      </c>
      <c r="J598" s="239" t="s">
        <v>157</v>
      </c>
      <c r="K598" s="239" t="s">
        <v>3599</v>
      </c>
      <c r="L598" s="239" t="s">
        <v>3599</v>
      </c>
      <c r="M598" s="239" t="s">
        <v>133</v>
      </c>
      <c r="N598" s="239">
        <v>4.5</v>
      </c>
      <c r="O598" s="239" t="s">
        <v>5727</v>
      </c>
      <c r="P598" s="239">
        <v>0.95</v>
      </c>
      <c r="Q598" s="239" t="s">
        <v>157</v>
      </c>
      <c r="R598" s="239" t="s">
        <v>157</v>
      </c>
      <c r="S598" s="239" t="s">
        <v>157</v>
      </c>
      <c r="T598" s="239" t="s">
        <v>157</v>
      </c>
      <c r="U598" s="239" t="s">
        <v>157</v>
      </c>
      <c r="V598" s="239" t="s">
        <v>5707</v>
      </c>
      <c r="W598" s="239" t="s">
        <v>3598</v>
      </c>
      <c r="X598" s="239" t="s">
        <v>3598</v>
      </c>
      <c r="Y598" s="239" t="s">
        <v>5708</v>
      </c>
      <c r="Z598" s="239" t="s">
        <v>3599</v>
      </c>
      <c r="AA598" s="239" t="s">
        <v>157</v>
      </c>
      <c r="AB598" s="239" t="s">
        <v>3599</v>
      </c>
      <c r="AC598" s="239" t="s">
        <v>157</v>
      </c>
      <c r="AD598" s="239" t="s">
        <v>157</v>
      </c>
      <c r="AE598" s="239" t="s">
        <v>157</v>
      </c>
      <c r="AF598" s="239" t="s">
        <v>3599</v>
      </c>
      <c r="AG598" s="239" t="s">
        <v>3599</v>
      </c>
      <c r="AH598" s="239" t="s">
        <v>3599</v>
      </c>
      <c r="AI598" s="239" t="s">
        <v>3599</v>
      </c>
      <c r="AJ598" s="239">
        <v>10381.2619</v>
      </c>
      <c r="AK598" s="239" t="s">
        <v>38</v>
      </c>
    </row>
    <row r="599" spans="1:37" ht="15.6">
      <c r="A599" s="239" t="s">
        <v>2803</v>
      </c>
      <c r="B599" s="239" t="s">
        <v>27104</v>
      </c>
      <c r="C599" s="239" t="s">
        <v>26535</v>
      </c>
      <c r="D599" s="239" t="s">
        <v>5720</v>
      </c>
      <c r="E599" s="239">
        <v>50</v>
      </c>
      <c r="F599" s="239" t="s">
        <v>5744</v>
      </c>
      <c r="G599" s="239" t="s">
        <v>6276</v>
      </c>
      <c r="H599" s="239" t="s">
        <v>3598</v>
      </c>
      <c r="I599" s="239">
        <v>2016</v>
      </c>
      <c r="J599" s="239" t="s">
        <v>157</v>
      </c>
      <c r="K599" s="239" t="s">
        <v>3599</v>
      </c>
      <c r="L599" s="239" t="s">
        <v>3599</v>
      </c>
      <c r="M599" s="239" t="s">
        <v>158</v>
      </c>
      <c r="N599" s="239">
        <v>40000</v>
      </c>
      <c r="O599" s="239" t="s">
        <v>5706</v>
      </c>
      <c r="P599" s="239">
        <v>0.62</v>
      </c>
      <c r="Q599" s="239" t="s">
        <v>157</v>
      </c>
      <c r="R599" s="239" t="s">
        <v>157</v>
      </c>
      <c r="S599" s="239" t="s">
        <v>157</v>
      </c>
      <c r="T599" s="239" t="s">
        <v>157</v>
      </c>
      <c r="U599" s="239" t="s">
        <v>157</v>
      </c>
      <c r="V599" s="239" t="s">
        <v>5716</v>
      </c>
      <c r="W599" s="239" t="s">
        <v>3598</v>
      </c>
      <c r="X599" s="239" t="s">
        <v>3599</v>
      </c>
      <c r="Y599" s="239" t="s">
        <v>157</v>
      </c>
      <c r="Z599" s="239" t="s">
        <v>3599</v>
      </c>
      <c r="AA599" s="239" t="s">
        <v>157</v>
      </c>
      <c r="AB599" s="239" t="s">
        <v>3599</v>
      </c>
      <c r="AC599" s="239" t="s">
        <v>157</v>
      </c>
      <c r="AD599" s="239" t="s">
        <v>157</v>
      </c>
      <c r="AE599" s="239" t="s">
        <v>157</v>
      </c>
      <c r="AF599" s="239" t="s">
        <v>3598</v>
      </c>
      <c r="AG599" s="239" t="s">
        <v>3598</v>
      </c>
      <c r="AH599" s="239" t="s">
        <v>3598</v>
      </c>
      <c r="AI599" s="239" t="s">
        <v>3599</v>
      </c>
      <c r="AJ599" s="239">
        <v>10381.2619</v>
      </c>
      <c r="AK599" s="239" t="s">
        <v>38</v>
      </c>
    </row>
    <row r="600" spans="1:37" ht="15.6">
      <c r="A600" s="239" t="s">
        <v>2805</v>
      </c>
      <c r="B600" s="239" t="s">
        <v>27105</v>
      </c>
      <c r="C600" s="239" t="s">
        <v>26539</v>
      </c>
      <c r="D600" s="239" t="s">
        <v>3597</v>
      </c>
      <c r="E600" s="239" t="s">
        <v>3597</v>
      </c>
      <c r="F600" s="239" t="s">
        <v>3597</v>
      </c>
      <c r="G600" s="239" t="s">
        <v>3597</v>
      </c>
      <c r="H600" s="239" t="s">
        <v>3599</v>
      </c>
      <c r="I600" s="239" t="s">
        <v>3597</v>
      </c>
      <c r="J600" s="239" t="s">
        <v>3597</v>
      </c>
      <c r="K600" s="239" t="s">
        <v>3597</v>
      </c>
      <c r="L600" s="239" t="s">
        <v>3597</v>
      </c>
      <c r="M600" s="239" t="s">
        <v>3597</v>
      </c>
      <c r="N600" s="239" t="s">
        <v>3597</v>
      </c>
      <c r="O600" s="239" t="s">
        <v>5706</v>
      </c>
      <c r="P600" s="239" t="s">
        <v>3597</v>
      </c>
      <c r="Q600" s="239" t="s">
        <v>157</v>
      </c>
      <c r="R600" s="239" t="s">
        <v>157</v>
      </c>
      <c r="S600" s="239" t="s">
        <v>157</v>
      </c>
      <c r="T600" s="239" t="s">
        <v>157</v>
      </c>
      <c r="U600" s="239" t="s">
        <v>157</v>
      </c>
      <c r="V600" s="239" t="s">
        <v>5716</v>
      </c>
      <c r="W600" s="239" t="s">
        <v>3598</v>
      </c>
      <c r="X600" s="239" t="s">
        <v>3597</v>
      </c>
      <c r="Y600" s="239" t="s">
        <v>157</v>
      </c>
      <c r="Z600" s="239" t="s">
        <v>3599</v>
      </c>
      <c r="AA600" s="239" t="s">
        <v>157</v>
      </c>
      <c r="AB600" s="239" t="s">
        <v>3599</v>
      </c>
      <c r="AC600" s="239" t="s">
        <v>157</v>
      </c>
      <c r="AD600" s="239" t="s">
        <v>157</v>
      </c>
      <c r="AE600" s="239" t="s">
        <v>157</v>
      </c>
      <c r="AF600" s="239" t="s">
        <v>3597</v>
      </c>
      <c r="AG600" s="239" t="s">
        <v>3599</v>
      </c>
      <c r="AH600" s="239" t="s">
        <v>3598</v>
      </c>
      <c r="AI600" s="239" t="s">
        <v>3599</v>
      </c>
      <c r="AJ600" s="239">
        <v>2471.1038410000001</v>
      </c>
      <c r="AK600" s="239" t="s">
        <v>38</v>
      </c>
    </row>
    <row r="601" spans="1:37" ht="15.6">
      <c r="A601" s="239" t="s">
        <v>2806</v>
      </c>
      <c r="B601" s="239" t="s">
        <v>27106</v>
      </c>
      <c r="C601" s="239" t="s">
        <v>26535</v>
      </c>
      <c r="D601" s="239" t="s">
        <v>5720</v>
      </c>
      <c r="E601" s="239">
        <v>50</v>
      </c>
      <c r="F601" s="239" t="s">
        <v>5744</v>
      </c>
      <c r="G601" s="239" t="s">
        <v>5766</v>
      </c>
      <c r="H601" s="239" t="s">
        <v>3598</v>
      </c>
      <c r="I601" s="239">
        <v>2005</v>
      </c>
      <c r="J601" s="239" t="s">
        <v>157</v>
      </c>
      <c r="K601" s="239" t="s">
        <v>3599</v>
      </c>
      <c r="L601" s="239" t="s">
        <v>3599</v>
      </c>
      <c r="M601" s="239" t="s">
        <v>158</v>
      </c>
      <c r="N601" s="239">
        <v>38000</v>
      </c>
      <c r="O601" s="239" t="s">
        <v>5706</v>
      </c>
      <c r="P601" s="239">
        <v>0.57999999999999996</v>
      </c>
      <c r="Q601" s="239" t="s">
        <v>157</v>
      </c>
      <c r="R601" s="239" t="s">
        <v>157</v>
      </c>
      <c r="S601" s="239" t="s">
        <v>157</v>
      </c>
      <c r="T601" s="239" t="s">
        <v>157</v>
      </c>
      <c r="U601" s="239" t="s">
        <v>157</v>
      </c>
      <c r="V601" s="239" t="s">
        <v>5716</v>
      </c>
      <c r="W601" s="239" t="s">
        <v>3598</v>
      </c>
      <c r="X601" s="239" t="s">
        <v>3597</v>
      </c>
      <c r="Y601" s="239" t="s">
        <v>157</v>
      </c>
      <c r="Z601" s="239" t="s">
        <v>3599</v>
      </c>
      <c r="AA601" s="239" t="s">
        <v>157</v>
      </c>
      <c r="AB601" s="239" t="s">
        <v>3598</v>
      </c>
      <c r="AC601" s="239" t="s">
        <v>5709</v>
      </c>
      <c r="AD601" s="239">
        <v>2</v>
      </c>
      <c r="AE601" s="239">
        <v>0.5</v>
      </c>
      <c r="AF601" s="239" t="s">
        <v>3598</v>
      </c>
      <c r="AG601" s="239" t="s">
        <v>3598</v>
      </c>
      <c r="AH601" s="239" t="s">
        <v>3598</v>
      </c>
      <c r="AI601" s="239" t="s">
        <v>3599</v>
      </c>
      <c r="AJ601" s="239">
        <v>14922.666670000001</v>
      </c>
      <c r="AK601" s="239" t="s">
        <v>38</v>
      </c>
    </row>
    <row r="602" spans="1:37" ht="15.6">
      <c r="A602" s="239" t="s">
        <v>2807</v>
      </c>
      <c r="B602" s="239" t="s">
        <v>27107</v>
      </c>
      <c r="C602" s="239" t="s">
        <v>26535</v>
      </c>
      <c r="D602" s="239" t="s">
        <v>230</v>
      </c>
      <c r="E602" s="239">
        <v>50</v>
      </c>
      <c r="F602" s="239" t="s">
        <v>5814</v>
      </c>
      <c r="G602" s="239" t="s">
        <v>6071</v>
      </c>
      <c r="H602" s="239" t="s">
        <v>3599</v>
      </c>
      <c r="I602" s="239" t="s">
        <v>3597</v>
      </c>
      <c r="J602" s="239" t="s">
        <v>6579</v>
      </c>
      <c r="K602" s="239" t="s">
        <v>3599</v>
      </c>
      <c r="L602" s="239" t="s">
        <v>3599</v>
      </c>
      <c r="M602" s="239" t="s">
        <v>133</v>
      </c>
      <c r="N602" s="239">
        <v>4.5</v>
      </c>
      <c r="O602" s="239" t="s">
        <v>5727</v>
      </c>
      <c r="P602" s="239">
        <v>0.92</v>
      </c>
      <c r="Q602" s="239" t="s">
        <v>157</v>
      </c>
      <c r="R602" s="239" t="s">
        <v>157</v>
      </c>
      <c r="S602" s="239" t="s">
        <v>157</v>
      </c>
      <c r="T602" s="239" t="s">
        <v>157</v>
      </c>
      <c r="U602" s="239" t="s">
        <v>157</v>
      </c>
      <c r="V602" s="239" t="s">
        <v>5707</v>
      </c>
      <c r="W602" s="239" t="s">
        <v>3598</v>
      </c>
      <c r="X602" s="239" t="s">
        <v>3599</v>
      </c>
      <c r="Y602" s="239" t="s">
        <v>157</v>
      </c>
      <c r="Z602" s="239" t="s">
        <v>3599</v>
      </c>
      <c r="AA602" s="239" t="s">
        <v>157</v>
      </c>
      <c r="AB602" s="239" t="s">
        <v>3599</v>
      </c>
      <c r="AC602" s="239" t="s">
        <v>157</v>
      </c>
      <c r="AD602" s="239" t="s">
        <v>157</v>
      </c>
      <c r="AE602" s="239" t="s">
        <v>157</v>
      </c>
      <c r="AF602" s="239" t="s">
        <v>3599</v>
      </c>
      <c r="AG602" s="239" t="s">
        <v>3599</v>
      </c>
      <c r="AH602" s="239" t="s">
        <v>3599</v>
      </c>
      <c r="AI602" s="239" t="s">
        <v>3599</v>
      </c>
      <c r="AJ602" s="239">
        <v>10381.2619</v>
      </c>
      <c r="AK602" s="239" t="s">
        <v>38</v>
      </c>
    </row>
    <row r="603" spans="1:37" ht="15.6">
      <c r="A603" s="239" t="s">
        <v>2808</v>
      </c>
      <c r="B603" s="239" t="s">
        <v>27108</v>
      </c>
      <c r="C603" s="239" t="s">
        <v>26535</v>
      </c>
      <c r="D603" s="239" t="s">
        <v>5720</v>
      </c>
      <c r="E603" s="239">
        <v>40</v>
      </c>
      <c r="F603" s="239" t="s">
        <v>5814</v>
      </c>
      <c r="G603" s="239" t="s">
        <v>7113</v>
      </c>
      <c r="H603" s="239" t="s">
        <v>3599</v>
      </c>
      <c r="I603" s="239" t="s">
        <v>3597</v>
      </c>
      <c r="J603" s="239" t="s">
        <v>7116</v>
      </c>
      <c r="K603" s="239" t="s">
        <v>3599</v>
      </c>
      <c r="L603" s="239" t="s">
        <v>3599</v>
      </c>
      <c r="M603" s="239" t="s">
        <v>158</v>
      </c>
      <c r="N603" s="239">
        <v>40000</v>
      </c>
      <c r="O603" s="239" t="s">
        <v>5706</v>
      </c>
      <c r="P603" s="239">
        <v>0.59</v>
      </c>
      <c r="Q603" s="239" t="s">
        <v>157</v>
      </c>
      <c r="R603" s="239" t="s">
        <v>157</v>
      </c>
      <c r="S603" s="239" t="s">
        <v>157</v>
      </c>
      <c r="T603" s="239" t="s">
        <v>157</v>
      </c>
      <c r="U603" s="239" t="s">
        <v>157</v>
      </c>
      <c r="V603" s="239" t="s">
        <v>5716</v>
      </c>
      <c r="W603" s="239" t="s">
        <v>3598</v>
      </c>
      <c r="X603" s="239" t="s">
        <v>3599</v>
      </c>
      <c r="Y603" s="239" t="s">
        <v>157</v>
      </c>
      <c r="Z603" s="239" t="s">
        <v>3599</v>
      </c>
      <c r="AA603" s="239" t="s">
        <v>157</v>
      </c>
      <c r="AB603" s="239" t="s">
        <v>3599</v>
      </c>
      <c r="AC603" s="239" t="s">
        <v>157</v>
      </c>
      <c r="AD603" s="239" t="s">
        <v>157</v>
      </c>
      <c r="AE603" s="239" t="s">
        <v>157</v>
      </c>
      <c r="AF603" s="239" t="s">
        <v>3598</v>
      </c>
      <c r="AG603" s="239" t="s">
        <v>3598</v>
      </c>
      <c r="AH603" s="239" t="s">
        <v>3598</v>
      </c>
      <c r="AI603" s="239" t="s">
        <v>3599</v>
      </c>
      <c r="AJ603" s="239">
        <v>10381.2619</v>
      </c>
      <c r="AK603" s="239" t="s">
        <v>38</v>
      </c>
    </row>
    <row r="604" spans="1:37" ht="15.6">
      <c r="A604" s="239" t="s">
        <v>2810</v>
      </c>
      <c r="B604" s="239" t="s">
        <v>27109</v>
      </c>
      <c r="C604" s="239" t="s">
        <v>26535</v>
      </c>
      <c r="D604" s="239" t="s">
        <v>5720</v>
      </c>
      <c r="E604" s="239">
        <v>50</v>
      </c>
      <c r="F604" s="239" t="s">
        <v>5814</v>
      </c>
      <c r="G604" s="239" t="s">
        <v>7149</v>
      </c>
      <c r="H604" s="239" t="s">
        <v>3599</v>
      </c>
      <c r="I604" s="239" t="s">
        <v>3597</v>
      </c>
      <c r="J604" s="239" t="s">
        <v>7150</v>
      </c>
      <c r="K604" s="239" t="s">
        <v>3599</v>
      </c>
      <c r="L604" s="239" t="s">
        <v>3599</v>
      </c>
      <c r="M604" s="239" t="s">
        <v>158</v>
      </c>
      <c r="N604" s="239">
        <v>40000</v>
      </c>
      <c r="O604" s="239" t="s">
        <v>5706</v>
      </c>
      <c r="P604" s="239" t="s">
        <v>3597</v>
      </c>
      <c r="Q604" s="239" t="s">
        <v>157</v>
      </c>
      <c r="R604" s="239" t="s">
        <v>157</v>
      </c>
      <c r="S604" s="239" t="s">
        <v>157</v>
      </c>
      <c r="T604" s="239" t="s">
        <v>157</v>
      </c>
      <c r="U604" s="239" t="s">
        <v>157</v>
      </c>
      <c r="V604" s="239" t="s">
        <v>5707</v>
      </c>
      <c r="W604" s="239" t="s">
        <v>3599</v>
      </c>
      <c r="X604" s="239" t="s">
        <v>3597</v>
      </c>
      <c r="Y604" s="239" t="s">
        <v>157</v>
      </c>
      <c r="Z604" s="239" t="s">
        <v>3599</v>
      </c>
      <c r="AA604" s="239" t="s">
        <v>157</v>
      </c>
      <c r="AB604" s="239" t="s">
        <v>3598</v>
      </c>
      <c r="AC604" s="239" t="s">
        <v>5709</v>
      </c>
      <c r="AD604" s="239">
        <v>5</v>
      </c>
      <c r="AE604" s="239">
        <v>0.5</v>
      </c>
      <c r="AF604" s="239" t="s">
        <v>3598</v>
      </c>
      <c r="AG604" s="239" t="s">
        <v>3598</v>
      </c>
      <c r="AH604" s="239" t="s">
        <v>3598</v>
      </c>
      <c r="AI604" s="239" t="s">
        <v>3599</v>
      </c>
      <c r="AJ604" s="239">
        <v>10381.2619</v>
      </c>
      <c r="AK604" s="239" t="s">
        <v>38</v>
      </c>
    </row>
    <row r="605" spans="1:37" ht="15.6">
      <c r="A605" s="239" t="s">
        <v>2810</v>
      </c>
      <c r="B605" s="239" t="s">
        <v>27109</v>
      </c>
      <c r="C605" s="239" t="s">
        <v>26535</v>
      </c>
      <c r="D605" s="239" t="s">
        <v>230</v>
      </c>
      <c r="E605" s="239" t="s">
        <v>3597</v>
      </c>
      <c r="F605" s="239" t="s">
        <v>7690</v>
      </c>
      <c r="G605" s="239" t="s">
        <v>3597</v>
      </c>
      <c r="H605" s="239" t="s">
        <v>3599</v>
      </c>
      <c r="I605" s="239" t="s">
        <v>3597</v>
      </c>
      <c r="J605" s="239" t="s">
        <v>3597</v>
      </c>
      <c r="K605" s="239" t="s">
        <v>3599</v>
      </c>
      <c r="L605" s="239" t="s">
        <v>3599</v>
      </c>
      <c r="M605" s="239" t="s">
        <v>133</v>
      </c>
      <c r="N605" s="239" t="s">
        <v>3597</v>
      </c>
      <c r="O605" s="239" t="s">
        <v>5727</v>
      </c>
      <c r="P605" s="239" t="s">
        <v>3597</v>
      </c>
      <c r="Q605" s="239" t="s">
        <v>157</v>
      </c>
      <c r="R605" s="239" t="s">
        <v>157</v>
      </c>
      <c r="S605" s="239" t="s">
        <v>157</v>
      </c>
      <c r="T605" s="239" t="s">
        <v>157</v>
      </c>
      <c r="U605" s="239" t="s">
        <v>157</v>
      </c>
      <c r="V605" s="239" t="s">
        <v>5707</v>
      </c>
      <c r="W605" s="239" t="s">
        <v>3599</v>
      </c>
      <c r="X605" s="239" t="s">
        <v>3599</v>
      </c>
      <c r="Y605" s="239" t="s">
        <v>157</v>
      </c>
      <c r="Z605" s="239" t="s">
        <v>3599</v>
      </c>
      <c r="AA605" s="239" t="s">
        <v>157</v>
      </c>
      <c r="AB605" s="239" t="s">
        <v>3599</v>
      </c>
      <c r="AC605" s="239" t="s">
        <v>157</v>
      </c>
      <c r="AD605" s="239" t="s">
        <v>157</v>
      </c>
      <c r="AE605" s="239" t="s">
        <v>157</v>
      </c>
      <c r="AF605" s="239" t="s">
        <v>157</v>
      </c>
      <c r="AG605" s="239" t="s">
        <v>3598</v>
      </c>
      <c r="AH605" s="239" t="s">
        <v>157</v>
      </c>
      <c r="AI605" s="239" t="s">
        <v>3599</v>
      </c>
      <c r="AJ605" s="239">
        <v>10381.2619</v>
      </c>
      <c r="AK605" s="239" t="s">
        <v>38</v>
      </c>
    </row>
    <row r="606" spans="1:37" ht="15.6">
      <c r="A606" s="239" t="s">
        <v>2811</v>
      </c>
      <c r="B606" s="239" t="s">
        <v>27110</v>
      </c>
      <c r="C606" s="239" t="s">
        <v>26535</v>
      </c>
      <c r="D606" s="239" t="s">
        <v>5720</v>
      </c>
      <c r="E606" s="239">
        <v>50</v>
      </c>
      <c r="F606" s="239" t="s">
        <v>5887</v>
      </c>
      <c r="G606" s="239" t="s">
        <v>9244</v>
      </c>
      <c r="H606" s="239" t="s">
        <v>3599</v>
      </c>
      <c r="I606" s="239" t="s">
        <v>3597</v>
      </c>
      <c r="J606" s="239" t="s">
        <v>9245</v>
      </c>
      <c r="K606" s="239" t="s">
        <v>3599</v>
      </c>
      <c r="L606" s="239" t="s">
        <v>3599</v>
      </c>
      <c r="M606" s="239" t="s">
        <v>158</v>
      </c>
      <c r="N606" s="239">
        <v>40000</v>
      </c>
      <c r="O606" s="239" t="s">
        <v>5706</v>
      </c>
      <c r="P606" s="239" t="s">
        <v>3597</v>
      </c>
      <c r="Q606" s="239" t="s">
        <v>157</v>
      </c>
      <c r="R606" s="239" t="s">
        <v>157</v>
      </c>
      <c r="S606" s="239" t="s">
        <v>157</v>
      </c>
      <c r="T606" s="239" t="s">
        <v>157</v>
      </c>
      <c r="U606" s="239" t="s">
        <v>157</v>
      </c>
      <c r="V606" s="239" t="s">
        <v>5716</v>
      </c>
      <c r="W606" s="239" t="s">
        <v>3598</v>
      </c>
      <c r="X606" s="239" t="s">
        <v>3599</v>
      </c>
      <c r="Y606" s="239" t="s">
        <v>157</v>
      </c>
      <c r="Z606" s="239" t="s">
        <v>3599</v>
      </c>
      <c r="AA606" s="239" t="s">
        <v>157</v>
      </c>
      <c r="AB606" s="239" t="s">
        <v>3598</v>
      </c>
      <c r="AC606" s="239" t="s">
        <v>5709</v>
      </c>
      <c r="AD606" s="239">
        <v>4</v>
      </c>
      <c r="AE606" s="239">
        <v>0.5</v>
      </c>
      <c r="AF606" s="239" t="s">
        <v>3598</v>
      </c>
      <c r="AG606" s="239" t="s">
        <v>3598</v>
      </c>
      <c r="AH606" s="239" t="s">
        <v>3598</v>
      </c>
      <c r="AI606" s="239" t="s">
        <v>3599</v>
      </c>
      <c r="AJ606" s="239">
        <v>14922.666670000001</v>
      </c>
      <c r="AK606" s="239" t="s">
        <v>38</v>
      </c>
    </row>
    <row r="607" spans="1:37" ht="15.6">
      <c r="A607" s="239" t="s">
        <v>2812</v>
      </c>
      <c r="B607" s="239" t="s">
        <v>27111</v>
      </c>
      <c r="C607" s="239" t="s">
        <v>26535</v>
      </c>
      <c r="D607" s="239" t="s">
        <v>5720</v>
      </c>
      <c r="E607" s="239">
        <v>40</v>
      </c>
      <c r="F607" s="239" t="s">
        <v>5814</v>
      </c>
      <c r="G607" s="239" t="s">
        <v>7100</v>
      </c>
      <c r="H607" s="239" t="s">
        <v>3599</v>
      </c>
      <c r="I607" s="239" t="s">
        <v>3597</v>
      </c>
      <c r="J607" s="239" t="s">
        <v>7101</v>
      </c>
      <c r="K607" s="239" t="s">
        <v>3599</v>
      </c>
      <c r="L607" s="239" t="s">
        <v>3599</v>
      </c>
      <c r="M607" s="239" t="s">
        <v>158</v>
      </c>
      <c r="N607" s="239">
        <v>40000</v>
      </c>
      <c r="O607" s="239" t="s">
        <v>5706</v>
      </c>
      <c r="P607" s="239" t="s">
        <v>3597</v>
      </c>
      <c r="Q607" s="239" t="s">
        <v>157</v>
      </c>
      <c r="R607" s="239" t="s">
        <v>157</v>
      </c>
      <c r="S607" s="239" t="s">
        <v>157</v>
      </c>
      <c r="T607" s="239" t="s">
        <v>157</v>
      </c>
      <c r="U607" s="239" t="s">
        <v>157</v>
      </c>
      <c r="V607" s="239" t="s">
        <v>5716</v>
      </c>
      <c r="W607" s="239" t="s">
        <v>3598</v>
      </c>
      <c r="X607" s="239" t="s">
        <v>3599</v>
      </c>
      <c r="Y607" s="239" t="s">
        <v>157</v>
      </c>
      <c r="Z607" s="239" t="s">
        <v>3599</v>
      </c>
      <c r="AA607" s="239" t="s">
        <v>157</v>
      </c>
      <c r="AB607" s="239" t="s">
        <v>3599</v>
      </c>
      <c r="AC607" s="239" t="s">
        <v>157</v>
      </c>
      <c r="AD607" s="239" t="s">
        <v>157</v>
      </c>
      <c r="AE607" s="239" t="s">
        <v>157</v>
      </c>
      <c r="AF607" s="239" t="s">
        <v>3598</v>
      </c>
      <c r="AG607" s="239" t="s">
        <v>3598</v>
      </c>
      <c r="AH607" s="239" t="s">
        <v>3599</v>
      </c>
      <c r="AI607" s="239" t="s">
        <v>3599</v>
      </c>
      <c r="AJ607" s="239">
        <v>10381.2619</v>
      </c>
      <c r="AK607" s="239" t="s">
        <v>38</v>
      </c>
    </row>
    <row r="608" spans="1:37" ht="15.6">
      <c r="A608" s="239" t="s">
        <v>2813</v>
      </c>
      <c r="B608" s="239" t="s">
        <v>27112</v>
      </c>
      <c r="C608" s="239" t="s">
        <v>26535</v>
      </c>
      <c r="D608" s="239" t="s">
        <v>230</v>
      </c>
      <c r="E608" s="239">
        <v>66</v>
      </c>
      <c r="F608" s="239" t="s">
        <v>8794</v>
      </c>
      <c r="G608" s="239" t="s">
        <v>8795</v>
      </c>
      <c r="H608" s="239" t="s">
        <v>3599</v>
      </c>
      <c r="I608" s="239">
        <v>2009</v>
      </c>
      <c r="J608" s="239" t="s">
        <v>8796</v>
      </c>
      <c r="K608" s="239" t="s">
        <v>3599</v>
      </c>
      <c r="L608" s="239" t="s">
        <v>3599</v>
      </c>
      <c r="M608" s="239" t="s">
        <v>133</v>
      </c>
      <c r="N608" s="239">
        <v>4.5</v>
      </c>
      <c r="O608" s="239" t="s">
        <v>5727</v>
      </c>
      <c r="P608" s="239">
        <v>0.9</v>
      </c>
      <c r="Q608" s="239" t="s">
        <v>157</v>
      </c>
      <c r="R608" s="239" t="s">
        <v>157</v>
      </c>
      <c r="S608" s="239" t="s">
        <v>157</v>
      </c>
      <c r="T608" s="239" t="s">
        <v>157</v>
      </c>
      <c r="U608" s="239" t="s">
        <v>157</v>
      </c>
      <c r="V608" s="239" t="s">
        <v>5728</v>
      </c>
      <c r="W608" s="239" t="s">
        <v>3598</v>
      </c>
      <c r="X608" s="239" t="s">
        <v>3599</v>
      </c>
      <c r="Y608" s="239" t="s">
        <v>157</v>
      </c>
      <c r="Z608" s="239" t="s">
        <v>3599</v>
      </c>
      <c r="AA608" s="239" t="s">
        <v>157</v>
      </c>
      <c r="AB608" s="239" t="s">
        <v>3599</v>
      </c>
      <c r="AC608" s="239" t="s">
        <v>157</v>
      </c>
      <c r="AD608" s="239" t="s">
        <v>157</v>
      </c>
      <c r="AE608" s="239" t="s">
        <v>157</v>
      </c>
      <c r="AF608" s="239" t="s">
        <v>3599</v>
      </c>
      <c r="AG608" s="239" t="s">
        <v>3599</v>
      </c>
      <c r="AH608" s="239" t="s">
        <v>3599</v>
      </c>
      <c r="AI608" s="239" t="s">
        <v>3599</v>
      </c>
      <c r="AJ608" s="239">
        <v>3955.5333329999999</v>
      </c>
      <c r="AK608" s="239" t="s">
        <v>38</v>
      </c>
    </row>
    <row r="609" spans="1:37" ht="15.6">
      <c r="A609" s="239" t="s">
        <v>2814</v>
      </c>
      <c r="B609" s="239" t="s">
        <v>27113</v>
      </c>
      <c r="C609" s="239" t="s">
        <v>26535</v>
      </c>
      <c r="D609" s="239" t="s">
        <v>5872</v>
      </c>
      <c r="E609" s="239">
        <v>50</v>
      </c>
      <c r="F609" s="239" t="s">
        <v>5796</v>
      </c>
      <c r="G609" s="239" t="s">
        <v>5873</v>
      </c>
      <c r="H609" s="239" t="s">
        <v>3599</v>
      </c>
      <c r="I609" s="239">
        <v>2014</v>
      </c>
      <c r="J609" s="239" t="s">
        <v>5874</v>
      </c>
      <c r="K609" s="239" t="s">
        <v>3598</v>
      </c>
      <c r="L609" s="239" t="s">
        <v>3599</v>
      </c>
      <c r="M609" s="239" t="s">
        <v>133</v>
      </c>
      <c r="N609" s="239">
        <v>4.5</v>
      </c>
      <c r="O609" s="239" t="s">
        <v>5727</v>
      </c>
      <c r="P609" s="239">
        <v>2.75</v>
      </c>
      <c r="Q609" s="239" t="s">
        <v>3599</v>
      </c>
      <c r="R609" s="239" t="s">
        <v>3597</v>
      </c>
      <c r="S609" s="239" t="s">
        <v>3597</v>
      </c>
      <c r="T609" s="239" t="s">
        <v>3597</v>
      </c>
      <c r="U609" s="239" t="s">
        <v>5875</v>
      </c>
      <c r="V609" s="239" t="s">
        <v>5716</v>
      </c>
      <c r="W609" s="239" t="s">
        <v>3598</v>
      </c>
      <c r="X609" s="239" t="s">
        <v>3599</v>
      </c>
      <c r="Y609" s="239" t="s">
        <v>157</v>
      </c>
      <c r="Z609" s="239" t="s">
        <v>3599</v>
      </c>
      <c r="AA609" s="239" t="s">
        <v>157</v>
      </c>
      <c r="AB609" s="239" t="s">
        <v>3598</v>
      </c>
      <c r="AC609" s="239" t="s">
        <v>5709</v>
      </c>
      <c r="AD609" s="239">
        <v>10</v>
      </c>
      <c r="AE609" s="239">
        <v>0.5</v>
      </c>
      <c r="AF609" s="239" t="s">
        <v>3598</v>
      </c>
      <c r="AG609" s="239" t="s">
        <v>3598</v>
      </c>
      <c r="AH609" s="239" t="s">
        <v>3598</v>
      </c>
      <c r="AI609" s="239" t="s">
        <v>3599</v>
      </c>
      <c r="AJ609" s="239">
        <v>14922.666670000001</v>
      </c>
      <c r="AK609" s="239" t="s">
        <v>38</v>
      </c>
    </row>
    <row r="610" spans="1:37" ht="15.6">
      <c r="A610" s="239" t="s">
        <v>2815</v>
      </c>
      <c r="B610" s="239" t="s">
        <v>27114</v>
      </c>
      <c r="C610" s="239" t="s">
        <v>26535</v>
      </c>
      <c r="D610" s="239" t="s">
        <v>230</v>
      </c>
      <c r="E610" s="239">
        <v>50</v>
      </c>
      <c r="F610" s="239" t="s">
        <v>6081</v>
      </c>
      <c r="G610" s="239" t="s">
        <v>6731</v>
      </c>
      <c r="H610" s="239" t="s">
        <v>3598</v>
      </c>
      <c r="I610" s="239">
        <v>2006</v>
      </c>
      <c r="J610" s="239" t="s">
        <v>157</v>
      </c>
      <c r="K610" s="239" t="s">
        <v>3599</v>
      </c>
      <c r="L610" s="239" t="s">
        <v>3599</v>
      </c>
      <c r="M610" s="239" t="s">
        <v>133</v>
      </c>
      <c r="N610" s="239">
        <v>4.5</v>
      </c>
      <c r="O610" s="239" t="s">
        <v>5727</v>
      </c>
      <c r="P610" s="239">
        <v>0.91</v>
      </c>
      <c r="Q610" s="239" t="s">
        <v>157</v>
      </c>
      <c r="R610" s="239" t="s">
        <v>157</v>
      </c>
      <c r="S610" s="239" t="s">
        <v>157</v>
      </c>
      <c r="T610" s="239" t="s">
        <v>157</v>
      </c>
      <c r="U610" s="239" t="s">
        <v>157</v>
      </c>
      <c r="V610" s="239" t="s">
        <v>5884</v>
      </c>
      <c r="W610" s="239" t="s">
        <v>3598</v>
      </c>
      <c r="X610" s="239" t="s">
        <v>3599</v>
      </c>
      <c r="Y610" s="239" t="s">
        <v>157</v>
      </c>
      <c r="Z610" s="239" t="s">
        <v>3599</v>
      </c>
      <c r="AA610" s="239" t="s">
        <v>157</v>
      </c>
      <c r="AB610" s="239" t="s">
        <v>3598</v>
      </c>
      <c r="AC610" s="239" t="s">
        <v>5709</v>
      </c>
      <c r="AD610" s="239">
        <v>5</v>
      </c>
      <c r="AE610" s="239">
        <v>0.75</v>
      </c>
      <c r="AF610" s="239" t="s">
        <v>3599</v>
      </c>
      <c r="AG610" s="239" t="s">
        <v>3599</v>
      </c>
      <c r="AH610" s="239" t="s">
        <v>3598</v>
      </c>
      <c r="AI610" s="239" t="s">
        <v>3599</v>
      </c>
      <c r="AJ610" s="239">
        <v>14922.666670000001</v>
      </c>
      <c r="AK610" s="239" t="s">
        <v>38</v>
      </c>
    </row>
    <row r="611" spans="1:37" ht="15.6">
      <c r="A611" s="239" t="s">
        <v>2816</v>
      </c>
      <c r="B611" s="239" t="s">
        <v>27115</v>
      </c>
      <c r="C611" s="239" t="s">
        <v>26535</v>
      </c>
      <c r="D611" s="239" t="s">
        <v>5703</v>
      </c>
      <c r="E611" s="239">
        <v>75</v>
      </c>
      <c r="F611" s="239" t="s">
        <v>5814</v>
      </c>
      <c r="G611" s="239" t="s">
        <v>7671</v>
      </c>
      <c r="H611" s="239" t="s">
        <v>3599</v>
      </c>
      <c r="I611" s="239" t="s">
        <v>3597</v>
      </c>
      <c r="J611" s="239" t="s">
        <v>7672</v>
      </c>
      <c r="K611" s="239" t="s">
        <v>3599</v>
      </c>
      <c r="L611" s="239" t="s">
        <v>3599</v>
      </c>
      <c r="M611" s="239" t="s">
        <v>158</v>
      </c>
      <c r="N611" s="239">
        <v>76000</v>
      </c>
      <c r="O611" s="239" t="s">
        <v>5706</v>
      </c>
      <c r="P611" s="239" t="s">
        <v>3597</v>
      </c>
      <c r="Q611" s="239" t="s">
        <v>157</v>
      </c>
      <c r="R611" s="239" t="s">
        <v>157</v>
      </c>
      <c r="S611" s="239" t="s">
        <v>157</v>
      </c>
      <c r="T611" s="239" t="s">
        <v>157</v>
      </c>
      <c r="U611" s="239" t="s">
        <v>157</v>
      </c>
      <c r="V611" s="239" t="s">
        <v>5716</v>
      </c>
      <c r="W611" s="239" t="s">
        <v>3598</v>
      </c>
      <c r="X611" s="239" t="s">
        <v>3598</v>
      </c>
      <c r="Y611" s="239" t="s">
        <v>5737</v>
      </c>
      <c r="Z611" s="239" t="s">
        <v>3599</v>
      </c>
      <c r="AA611" s="239" t="s">
        <v>157</v>
      </c>
      <c r="AB611" s="239" t="s">
        <v>3599</v>
      </c>
      <c r="AC611" s="239" t="s">
        <v>157</v>
      </c>
      <c r="AD611" s="239" t="s">
        <v>157</v>
      </c>
      <c r="AE611" s="239" t="s">
        <v>157</v>
      </c>
      <c r="AF611" s="239" t="s">
        <v>3598</v>
      </c>
      <c r="AG611" s="239" t="s">
        <v>3598</v>
      </c>
      <c r="AH611" s="239" t="s">
        <v>3599</v>
      </c>
      <c r="AI611" s="239" t="s">
        <v>3599</v>
      </c>
      <c r="AJ611" s="239">
        <v>2471.1038410000001</v>
      </c>
      <c r="AK611" s="239" t="s">
        <v>38</v>
      </c>
    </row>
    <row r="612" spans="1:37" ht="15.6">
      <c r="A612" s="239" t="s">
        <v>2817</v>
      </c>
      <c r="B612" s="239" t="s">
        <v>27116</v>
      </c>
      <c r="C612" s="239" t="s">
        <v>26535</v>
      </c>
      <c r="D612" s="239" t="s">
        <v>230</v>
      </c>
      <c r="E612" s="239">
        <v>66</v>
      </c>
      <c r="F612" s="239" t="s">
        <v>5911</v>
      </c>
      <c r="G612" s="239" t="s">
        <v>8889</v>
      </c>
      <c r="H612" s="239" t="s">
        <v>3598</v>
      </c>
      <c r="I612" s="239">
        <v>2008</v>
      </c>
      <c r="J612" s="239" t="s">
        <v>157</v>
      </c>
      <c r="K612" s="239" t="s">
        <v>3599</v>
      </c>
      <c r="L612" s="239" t="s">
        <v>3599</v>
      </c>
      <c r="M612" s="239" t="s">
        <v>133</v>
      </c>
      <c r="N612" s="239">
        <v>4.5</v>
      </c>
      <c r="O612" s="239" t="s">
        <v>5727</v>
      </c>
      <c r="P612" s="239" t="s">
        <v>3597</v>
      </c>
      <c r="Q612" s="239" t="s">
        <v>157</v>
      </c>
      <c r="R612" s="239" t="s">
        <v>157</v>
      </c>
      <c r="S612" s="239" t="s">
        <v>157</v>
      </c>
      <c r="T612" s="239" t="s">
        <v>157</v>
      </c>
      <c r="U612" s="239" t="s">
        <v>157</v>
      </c>
      <c r="V612" s="239" t="s">
        <v>5707</v>
      </c>
      <c r="W612" s="239" t="s">
        <v>3598</v>
      </c>
      <c r="X612" s="239" t="s">
        <v>3599</v>
      </c>
      <c r="Y612" s="239" t="s">
        <v>157</v>
      </c>
      <c r="Z612" s="239" t="s">
        <v>3599</v>
      </c>
      <c r="AA612" s="239" t="s">
        <v>157</v>
      </c>
      <c r="AB612" s="239" t="s">
        <v>3599</v>
      </c>
      <c r="AC612" s="239" t="s">
        <v>157</v>
      </c>
      <c r="AD612" s="239" t="s">
        <v>157</v>
      </c>
      <c r="AE612" s="239" t="s">
        <v>157</v>
      </c>
      <c r="AF612" s="239" t="s">
        <v>3598</v>
      </c>
      <c r="AG612" s="239" t="s">
        <v>3598</v>
      </c>
      <c r="AH612" s="239" t="s">
        <v>3598</v>
      </c>
      <c r="AI612" s="239" t="s">
        <v>3599</v>
      </c>
      <c r="AJ612" s="239">
        <v>2471.1038410000001</v>
      </c>
      <c r="AK612" s="239" t="s">
        <v>38</v>
      </c>
    </row>
    <row r="613" spans="1:37" ht="15.6">
      <c r="A613" s="239" t="s">
        <v>2818</v>
      </c>
      <c r="B613" s="239" t="s">
        <v>27117</v>
      </c>
      <c r="C613" s="239" t="s">
        <v>26535</v>
      </c>
      <c r="D613" s="239" t="s">
        <v>5720</v>
      </c>
      <c r="E613" s="239">
        <v>50</v>
      </c>
      <c r="F613" s="239" t="s">
        <v>5814</v>
      </c>
      <c r="G613" s="239" t="s">
        <v>7144</v>
      </c>
      <c r="H613" s="239" t="s">
        <v>3599</v>
      </c>
      <c r="I613" s="239" t="s">
        <v>3597</v>
      </c>
      <c r="J613" s="239" t="s">
        <v>7147</v>
      </c>
      <c r="K613" s="239" t="s">
        <v>3599</v>
      </c>
      <c r="L613" s="239" t="s">
        <v>3599</v>
      </c>
      <c r="M613" s="239" t="s">
        <v>5710</v>
      </c>
      <c r="N613" s="239">
        <v>36000</v>
      </c>
      <c r="O613" s="239" t="s">
        <v>5706</v>
      </c>
      <c r="P613" s="239">
        <v>0.57999999999999996</v>
      </c>
      <c r="Q613" s="239" t="s">
        <v>157</v>
      </c>
      <c r="R613" s="239" t="s">
        <v>157</v>
      </c>
      <c r="S613" s="239" t="s">
        <v>157</v>
      </c>
      <c r="T613" s="239" t="s">
        <v>157</v>
      </c>
      <c r="U613" s="239" t="s">
        <v>157</v>
      </c>
      <c r="V613" s="239" t="s">
        <v>5716</v>
      </c>
      <c r="W613" s="239" t="s">
        <v>3598</v>
      </c>
      <c r="X613" s="239" t="s">
        <v>3599</v>
      </c>
      <c r="Y613" s="239" t="s">
        <v>157</v>
      </c>
      <c r="Z613" s="239" t="s">
        <v>3599</v>
      </c>
      <c r="AA613" s="239" t="s">
        <v>157</v>
      </c>
      <c r="AB613" s="239" t="s">
        <v>3599</v>
      </c>
      <c r="AC613" s="239" t="s">
        <v>157</v>
      </c>
      <c r="AD613" s="239" t="s">
        <v>157</v>
      </c>
      <c r="AE613" s="239" t="s">
        <v>157</v>
      </c>
      <c r="AF613" s="239" t="s">
        <v>3598</v>
      </c>
      <c r="AG613" s="239" t="s">
        <v>3598</v>
      </c>
      <c r="AH613" s="239" t="s">
        <v>3598</v>
      </c>
      <c r="AI613" s="239" t="s">
        <v>3599</v>
      </c>
      <c r="AJ613" s="239">
        <v>3955.5333329999999</v>
      </c>
      <c r="AK613" s="239" t="s">
        <v>38</v>
      </c>
    </row>
    <row r="614" spans="1:37" ht="15.6">
      <c r="A614" s="239" t="s">
        <v>2819</v>
      </c>
      <c r="B614" s="239" t="s">
        <v>27118</v>
      </c>
      <c r="C614" s="239" t="s">
        <v>26535</v>
      </c>
      <c r="D614" s="239" t="s">
        <v>5720</v>
      </c>
      <c r="E614" s="239">
        <v>50</v>
      </c>
      <c r="F614" s="239" t="s">
        <v>5744</v>
      </c>
      <c r="G614" s="239" t="s">
        <v>5766</v>
      </c>
      <c r="H614" s="239" t="s">
        <v>3598</v>
      </c>
      <c r="I614" s="239">
        <v>2009</v>
      </c>
      <c r="J614" s="239" t="s">
        <v>157</v>
      </c>
      <c r="K614" s="239" t="s">
        <v>3599</v>
      </c>
      <c r="L614" s="239" t="s">
        <v>3599</v>
      </c>
      <c r="M614" s="239" t="s">
        <v>158</v>
      </c>
      <c r="N614" s="239">
        <v>38000</v>
      </c>
      <c r="O614" s="239" t="s">
        <v>5706</v>
      </c>
      <c r="P614" s="239">
        <v>0.57999999999999996</v>
      </c>
      <c r="Q614" s="239" t="s">
        <v>157</v>
      </c>
      <c r="R614" s="239" t="s">
        <v>157</v>
      </c>
      <c r="S614" s="239" t="s">
        <v>157</v>
      </c>
      <c r="T614" s="239" t="s">
        <v>157</v>
      </c>
      <c r="U614" s="239" t="s">
        <v>157</v>
      </c>
      <c r="V614" s="239" t="s">
        <v>5728</v>
      </c>
      <c r="W614" s="239" t="s">
        <v>3598</v>
      </c>
      <c r="X614" s="239" t="s">
        <v>3598</v>
      </c>
      <c r="Y614" s="239" t="s">
        <v>5708</v>
      </c>
      <c r="Z614" s="239" t="s">
        <v>3599</v>
      </c>
      <c r="AA614" s="239" t="s">
        <v>157</v>
      </c>
      <c r="AB614" s="239" t="s">
        <v>3599</v>
      </c>
      <c r="AC614" s="239" t="s">
        <v>157</v>
      </c>
      <c r="AD614" s="239" t="s">
        <v>157</v>
      </c>
      <c r="AE614" s="239" t="s">
        <v>157</v>
      </c>
      <c r="AF614" s="239" t="s">
        <v>3598</v>
      </c>
      <c r="AG614" s="239" t="s">
        <v>3598</v>
      </c>
      <c r="AH614" s="239" t="s">
        <v>3599</v>
      </c>
      <c r="AI614" s="239" t="s">
        <v>3599</v>
      </c>
      <c r="AJ614" s="239">
        <v>2471.1038410000001</v>
      </c>
      <c r="AK614" s="239" t="s">
        <v>38</v>
      </c>
    </row>
    <row r="615" spans="1:37" ht="15.6">
      <c r="A615" s="239" t="s">
        <v>2820</v>
      </c>
      <c r="B615" s="239" t="s">
        <v>27119</v>
      </c>
      <c r="C615" s="239" t="s">
        <v>26535</v>
      </c>
      <c r="D615" s="239" t="s">
        <v>230</v>
      </c>
      <c r="E615" s="239">
        <v>50</v>
      </c>
      <c r="F615" s="239" t="s">
        <v>5848</v>
      </c>
      <c r="G615" s="239" t="s">
        <v>7590</v>
      </c>
      <c r="H615" s="239" t="s">
        <v>3598</v>
      </c>
      <c r="I615" s="239">
        <v>2009</v>
      </c>
      <c r="J615" s="239" t="s">
        <v>157</v>
      </c>
      <c r="K615" s="239" t="s">
        <v>3599</v>
      </c>
      <c r="L615" s="239" t="s">
        <v>3599</v>
      </c>
      <c r="M615" s="239" t="s">
        <v>133</v>
      </c>
      <c r="N615" s="239">
        <v>4.5</v>
      </c>
      <c r="O615" s="239" t="s">
        <v>5727</v>
      </c>
      <c r="P615" s="239">
        <v>0.9</v>
      </c>
      <c r="Q615" s="239" t="s">
        <v>157</v>
      </c>
      <c r="R615" s="239" t="s">
        <v>157</v>
      </c>
      <c r="S615" s="239" t="s">
        <v>157</v>
      </c>
      <c r="T615" s="239" t="s">
        <v>157</v>
      </c>
      <c r="U615" s="239" t="s">
        <v>157</v>
      </c>
      <c r="V615" s="239" t="s">
        <v>5716</v>
      </c>
      <c r="W615" s="239" t="s">
        <v>3598</v>
      </c>
      <c r="X615" s="239" t="s">
        <v>3599</v>
      </c>
      <c r="Y615" s="239" t="s">
        <v>157</v>
      </c>
      <c r="Z615" s="239" t="s">
        <v>3599</v>
      </c>
      <c r="AA615" s="239" t="s">
        <v>157</v>
      </c>
      <c r="AB615" s="239" t="s">
        <v>3598</v>
      </c>
      <c r="AC615" s="239" t="s">
        <v>5709</v>
      </c>
      <c r="AD615" s="239">
        <v>4</v>
      </c>
      <c r="AE615" s="239">
        <v>1</v>
      </c>
      <c r="AF615" s="239" t="s">
        <v>3598</v>
      </c>
      <c r="AG615" s="239" t="s">
        <v>3598</v>
      </c>
      <c r="AH615" s="239" t="s">
        <v>3598</v>
      </c>
      <c r="AI615" s="239" t="s">
        <v>3599</v>
      </c>
      <c r="AJ615" s="239">
        <v>653.41615000000002</v>
      </c>
      <c r="AK615" s="239" t="s">
        <v>38</v>
      </c>
    </row>
    <row r="616" spans="1:37" ht="15.6">
      <c r="A616" s="239" t="s">
        <v>2821</v>
      </c>
      <c r="B616" s="239" t="s">
        <v>27120</v>
      </c>
      <c r="C616" s="239" t="s">
        <v>26539</v>
      </c>
      <c r="D616" s="239" t="s">
        <v>5720</v>
      </c>
      <c r="E616" s="239">
        <v>0</v>
      </c>
      <c r="F616" s="239" t="s">
        <v>5744</v>
      </c>
      <c r="G616" s="239" t="s">
        <v>7536</v>
      </c>
      <c r="H616" s="239" t="s">
        <v>3599</v>
      </c>
      <c r="I616" s="239">
        <v>2012</v>
      </c>
      <c r="J616" s="239" t="s">
        <v>7537</v>
      </c>
      <c r="K616" s="239" t="s">
        <v>3599</v>
      </c>
      <c r="L616" s="239" t="s">
        <v>3599</v>
      </c>
      <c r="M616" s="239" t="s">
        <v>158</v>
      </c>
      <c r="N616" s="239">
        <v>180000</v>
      </c>
      <c r="O616" s="239" t="s">
        <v>5706</v>
      </c>
      <c r="P616" s="239">
        <v>0.82</v>
      </c>
      <c r="Q616" s="239" t="s">
        <v>157</v>
      </c>
      <c r="R616" s="239" t="s">
        <v>157</v>
      </c>
      <c r="S616" s="239" t="s">
        <v>157</v>
      </c>
      <c r="T616" s="239" t="s">
        <v>157</v>
      </c>
      <c r="U616" s="239" t="s">
        <v>157</v>
      </c>
      <c r="V616" s="239" t="s">
        <v>5716</v>
      </c>
      <c r="W616" s="239" t="s">
        <v>3598</v>
      </c>
      <c r="X616" s="239" t="s">
        <v>3599</v>
      </c>
      <c r="Y616" s="239" t="s">
        <v>157</v>
      </c>
      <c r="Z616" s="239" t="s">
        <v>3599</v>
      </c>
      <c r="AA616" s="239" t="s">
        <v>157</v>
      </c>
      <c r="AB616" s="239" t="s">
        <v>3598</v>
      </c>
      <c r="AC616" s="239" t="s">
        <v>5709</v>
      </c>
      <c r="AD616" s="239">
        <v>12</v>
      </c>
      <c r="AE616" s="239">
        <v>0.5</v>
      </c>
      <c r="AF616" s="239" t="s">
        <v>3598</v>
      </c>
      <c r="AG616" s="239" t="s">
        <v>3598</v>
      </c>
      <c r="AH616" s="239" t="s">
        <v>3598</v>
      </c>
      <c r="AI616" s="239" t="s">
        <v>3597</v>
      </c>
      <c r="AJ616" s="239">
        <v>14922.666670000001</v>
      </c>
      <c r="AK616" s="239" t="s">
        <v>38</v>
      </c>
    </row>
    <row r="617" spans="1:37" ht="15.6">
      <c r="A617" s="239" t="s">
        <v>2822</v>
      </c>
      <c r="B617" s="239" t="s">
        <v>27121</v>
      </c>
      <c r="C617" s="239" t="s">
        <v>26535</v>
      </c>
      <c r="D617" s="239" t="s">
        <v>5720</v>
      </c>
      <c r="E617" s="239">
        <v>50</v>
      </c>
      <c r="F617" s="239" t="s">
        <v>345</v>
      </c>
      <c r="G617" s="239" t="s">
        <v>8832</v>
      </c>
      <c r="H617" s="239" t="s">
        <v>3599</v>
      </c>
      <c r="I617" s="239">
        <v>2004</v>
      </c>
      <c r="J617" s="239" t="s">
        <v>8833</v>
      </c>
      <c r="K617" s="239" t="s">
        <v>3599</v>
      </c>
      <c r="L617" s="239" t="s">
        <v>3599</v>
      </c>
      <c r="M617" s="239" t="s">
        <v>158</v>
      </c>
      <c r="N617" s="239">
        <v>65000</v>
      </c>
      <c r="O617" s="239" t="s">
        <v>5706</v>
      </c>
      <c r="P617" s="239">
        <v>0.57999999999999996</v>
      </c>
      <c r="Q617" s="239" t="s">
        <v>157</v>
      </c>
      <c r="R617" s="239" t="s">
        <v>157</v>
      </c>
      <c r="S617" s="239" t="s">
        <v>157</v>
      </c>
      <c r="T617" s="239" t="s">
        <v>157</v>
      </c>
      <c r="U617" s="239" t="s">
        <v>157</v>
      </c>
      <c r="V617" s="239" t="s">
        <v>5707</v>
      </c>
      <c r="W617" s="239" t="s">
        <v>3598</v>
      </c>
      <c r="X617" s="239" t="s">
        <v>3598</v>
      </c>
      <c r="Y617" s="239" t="s">
        <v>5737</v>
      </c>
      <c r="Z617" s="239" t="s">
        <v>3599</v>
      </c>
      <c r="AA617" s="239" t="s">
        <v>157</v>
      </c>
      <c r="AB617" s="239" t="s">
        <v>3599</v>
      </c>
      <c r="AC617" s="239" t="s">
        <v>157</v>
      </c>
      <c r="AD617" s="239" t="s">
        <v>157</v>
      </c>
      <c r="AE617" s="239" t="s">
        <v>157</v>
      </c>
      <c r="AF617" s="239" t="s">
        <v>3599</v>
      </c>
      <c r="AG617" s="239" t="s">
        <v>3599</v>
      </c>
      <c r="AH617" s="239" t="s">
        <v>3598</v>
      </c>
      <c r="AI617" s="239" t="s">
        <v>3599</v>
      </c>
      <c r="AJ617" s="239">
        <v>2471.1038410000001</v>
      </c>
      <c r="AK617" s="239" t="s">
        <v>38</v>
      </c>
    </row>
    <row r="618" spans="1:37" ht="15.6">
      <c r="A618" s="239" t="s">
        <v>2845</v>
      </c>
      <c r="B618" s="239" t="s">
        <v>27122</v>
      </c>
      <c r="C618" s="239" t="s">
        <v>26535</v>
      </c>
      <c r="D618" s="239" t="s">
        <v>230</v>
      </c>
      <c r="E618" s="239">
        <v>40</v>
      </c>
      <c r="F618" s="239" t="s">
        <v>5721</v>
      </c>
      <c r="G618" s="239" t="s">
        <v>8585</v>
      </c>
      <c r="H618" s="239" t="s">
        <v>3599</v>
      </c>
      <c r="I618" s="239">
        <v>2014</v>
      </c>
      <c r="J618" s="239" t="s">
        <v>8586</v>
      </c>
      <c r="K618" s="239" t="s">
        <v>3599</v>
      </c>
      <c r="L618" s="239" t="s">
        <v>3599</v>
      </c>
      <c r="M618" s="239" t="s">
        <v>133</v>
      </c>
      <c r="N618" s="239">
        <v>4.5</v>
      </c>
      <c r="O618" s="239" t="s">
        <v>5727</v>
      </c>
      <c r="P618" s="239" t="s">
        <v>3597</v>
      </c>
      <c r="Q618" s="239" t="s">
        <v>157</v>
      </c>
      <c r="R618" s="239" t="s">
        <v>157</v>
      </c>
      <c r="S618" s="239" t="s">
        <v>157</v>
      </c>
      <c r="T618" s="239" t="s">
        <v>157</v>
      </c>
      <c r="U618" s="239" t="s">
        <v>157</v>
      </c>
      <c r="V618" s="239" t="s">
        <v>5707</v>
      </c>
      <c r="W618" s="239" t="s">
        <v>3598</v>
      </c>
      <c r="X618" s="239" t="s">
        <v>3599</v>
      </c>
      <c r="Y618" s="239" t="s">
        <v>157</v>
      </c>
      <c r="Z618" s="239" t="s">
        <v>3599</v>
      </c>
      <c r="AA618" s="239" t="s">
        <v>157</v>
      </c>
      <c r="AB618" s="239" t="s">
        <v>3599</v>
      </c>
      <c r="AC618" s="239" t="s">
        <v>157</v>
      </c>
      <c r="AD618" s="239" t="s">
        <v>157</v>
      </c>
      <c r="AE618" s="239" t="s">
        <v>157</v>
      </c>
      <c r="AF618" s="239" t="s">
        <v>3599</v>
      </c>
      <c r="AG618" s="239" t="s">
        <v>3599</v>
      </c>
      <c r="AH618" s="239" t="s">
        <v>3599</v>
      </c>
      <c r="AI618" s="239" t="s">
        <v>3599</v>
      </c>
      <c r="AJ618" s="239">
        <v>1432.1875</v>
      </c>
      <c r="AK618" s="239" t="s">
        <v>38</v>
      </c>
    </row>
    <row r="619" spans="1:37" ht="15.6">
      <c r="A619" s="239" t="s">
        <v>2847</v>
      </c>
      <c r="B619" s="239" t="s">
        <v>27123</v>
      </c>
      <c r="C619" s="239" t="s">
        <v>26535</v>
      </c>
      <c r="D619" s="239" t="s">
        <v>230</v>
      </c>
      <c r="E619" s="239">
        <v>55</v>
      </c>
      <c r="F619" s="239" t="s">
        <v>5721</v>
      </c>
      <c r="G619" s="239" t="s">
        <v>8360</v>
      </c>
      <c r="H619" s="239" t="s">
        <v>3599</v>
      </c>
      <c r="I619" s="239">
        <v>2009</v>
      </c>
      <c r="J619" s="239" t="s">
        <v>8361</v>
      </c>
      <c r="K619" s="239" t="s">
        <v>3599</v>
      </c>
      <c r="L619" s="239" t="s">
        <v>3599</v>
      </c>
      <c r="M619" s="239" t="s">
        <v>133</v>
      </c>
      <c r="N619" s="239">
        <v>4.5</v>
      </c>
      <c r="O619" s="239" t="s">
        <v>5727</v>
      </c>
      <c r="P619" s="239">
        <v>0.9</v>
      </c>
      <c r="Q619" s="239" t="s">
        <v>157</v>
      </c>
      <c r="R619" s="239" t="s">
        <v>157</v>
      </c>
      <c r="S619" s="239" t="s">
        <v>157</v>
      </c>
      <c r="T619" s="239" t="s">
        <v>157</v>
      </c>
      <c r="U619" s="239" t="s">
        <v>157</v>
      </c>
      <c r="V619" s="239" t="s">
        <v>5707</v>
      </c>
      <c r="W619" s="239" t="s">
        <v>3599</v>
      </c>
      <c r="X619" s="239" t="s">
        <v>3599</v>
      </c>
      <c r="Y619" s="239" t="s">
        <v>157</v>
      </c>
      <c r="Z619" s="239" t="s">
        <v>3599</v>
      </c>
      <c r="AA619" s="239" t="s">
        <v>157</v>
      </c>
      <c r="AB619" s="239" t="s">
        <v>3599</v>
      </c>
      <c r="AC619" s="239" t="s">
        <v>157</v>
      </c>
      <c r="AD619" s="239" t="s">
        <v>157</v>
      </c>
      <c r="AE619" s="239" t="s">
        <v>157</v>
      </c>
      <c r="AF619" s="239" t="s">
        <v>3599</v>
      </c>
      <c r="AG619" s="239" t="s">
        <v>3599</v>
      </c>
      <c r="AH619" s="239" t="s">
        <v>3598</v>
      </c>
      <c r="AI619" s="239" t="s">
        <v>3599</v>
      </c>
      <c r="AJ619" s="239">
        <v>2474.375</v>
      </c>
      <c r="AK619" s="239" t="s">
        <v>38</v>
      </c>
    </row>
    <row r="620" spans="1:37" ht="15.6">
      <c r="A620" s="239" t="s">
        <v>2847</v>
      </c>
      <c r="B620" s="239" t="s">
        <v>27123</v>
      </c>
      <c r="C620" s="239" t="s">
        <v>26535</v>
      </c>
      <c r="D620" s="239" t="s">
        <v>230</v>
      </c>
      <c r="E620" s="239">
        <v>50</v>
      </c>
      <c r="F620" s="239" t="s">
        <v>5839</v>
      </c>
      <c r="G620" s="239" t="s">
        <v>8363</v>
      </c>
      <c r="H620" s="239" t="s">
        <v>3599</v>
      </c>
      <c r="I620" s="239">
        <v>2006</v>
      </c>
      <c r="J620" s="239">
        <v>610139941</v>
      </c>
      <c r="K620" s="239" t="s">
        <v>3599</v>
      </c>
      <c r="L620" s="239" t="s">
        <v>3599</v>
      </c>
      <c r="M620" s="239" t="s">
        <v>133</v>
      </c>
      <c r="N620" s="239">
        <v>4.5</v>
      </c>
      <c r="O620" s="239" t="s">
        <v>5727</v>
      </c>
      <c r="P620" s="239">
        <v>0.9</v>
      </c>
      <c r="Q620" s="239" t="s">
        <v>157</v>
      </c>
      <c r="R620" s="239" t="s">
        <v>157</v>
      </c>
      <c r="S620" s="239" t="s">
        <v>157</v>
      </c>
      <c r="T620" s="239" t="s">
        <v>157</v>
      </c>
      <c r="U620" s="239" t="s">
        <v>157</v>
      </c>
      <c r="V620" s="239" t="s">
        <v>5707</v>
      </c>
      <c r="W620" s="239" t="s">
        <v>3599</v>
      </c>
      <c r="X620" s="239" t="s">
        <v>3598</v>
      </c>
      <c r="Y620" s="239" t="s">
        <v>5708</v>
      </c>
      <c r="Z620" s="239" t="s">
        <v>3599</v>
      </c>
      <c r="AA620" s="239" t="s">
        <v>157</v>
      </c>
      <c r="AB620" s="239" t="s">
        <v>3599</v>
      </c>
      <c r="AC620" s="239" t="s">
        <v>157</v>
      </c>
      <c r="AD620" s="239" t="s">
        <v>157</v>
      </c>
      <c r="AE620" s="239" t="s">
        <v>157</v>
      </c>
      <c r="AF620" s="239" t="s">
        <v>3599</v>
      </c>
      <c r="AG620" s="239" t="s">
        <v>3598</v>
      </c>
      <c r="AH620" s="239" t="s">
        <v>3598</v>
      </c>
      <c r="AI620" s="239" t="s">
        <v>3599</v>
      </c>
      <c r="AJ620" s="239">
        <v>2474.375</v>
      </c>
      <c r="AK620" s="239" t="s">
        <v>38</v>
      </c>
    </row>
    <row r="621" spans="1:37" ht="15.6">
      <c r="A621" s="239" t="s">
        <v>2849</v>
      </c>
      <c r="B621" s="239" t="s">
        <v>27124</v>
      </c>
      <c r="C621" s="239" t="s">
        <v>26535</v>
      </c>
      <c r="D621" s="239" t="s">
        <v>230</v>
      </c>
      <c r="E621" s="239">
        <v>50</v>
      </c>
      <c r="F621" s="239" t="s">
        <v>5796</v>
      </c>
      <c r="G621" s="239" t="s">
        <v>8965</v>
      </c>
      <c r="H621" s="239" t="s">
        <v>3599</v>
      </c>
      <c r="I621" s="239">
        <v>1997</v>
      </c>
      <c r="J621" s="239" t="s">
        <v>8966</v>
      </c>
      <c r="K621" s="239" t="s">
        <v>3599</v>
      </c>
      <c r="L621" s="239" t="s">
        <v>3599</v>
      </c>
      <c r="M621" s="239" t="s">
        <v>133</v>
      </c>
      <c r="N621" s="239">
        <v>4.5</v>
      </c>
      <c r="O621" s="239" t="s">
        <v>5727</v>
      </c>
      <c r="P621" s="239" t="s">
        <v>3597</v>
      </c>
      <c r="Q621" s="239" t="s">
        <v>157</v>
      </c>
      <c r="R621" s="239" t="s">
        <v>157</v>
      </c>
      <c r="S621" s="239" t="s">
        <v>157</v>
      </c>
      <c r="T621" s="239" t="s">
        <v>157</v>
      </c>
      <c r="U621" s="239" t="s">
        <v>157</v>
      </c>
      <c r="V621" s="239" t="s">
        <v>5707</v>
      </c>
      <c r="W621" s="239" t="s">
        <v>3598</v>
      </c>
      <c r="X621" s="239" t="s">
        <v>3599</v>
      </c>
      <c r="Y621" s="239" t="s">
        <v>157</v>
      </c>
      <c r="Z621" s="239" t="s">
        <v>3599</v>
      </c>
      <c r="AA621" s="239" t="s">
        <v>157</v>
      </c>
      <c r="AB621" s="239" t="s">
        <v>3599</v>
      </c>
      <c r="AC621" s="239" t="s">
        <v>157</v>
      </c>
      <c r="AD621" s="239" t="s">
        <v>157</v>
      </c>
      <c r="AE621" s="239" t="s">
        <v>157</v>
      </c>
      <c r="AF621" s="239" t="s">
        <v>3599</v>
      </c>
      <c r="AG621" s="239" t="s">
        <v>3599</v>
      </c>
      <c r="AH621" s="239" t="s">
        <v>3599</v>
      </c>
      <c r="AI621" s="239" t="s">
        <v>3599</v>
      </c>
      <c r="AJ621" s="239">
        <v>19280.2</v>
      </c>
      <c r="AK621" s="239" t="s">
        <v>38</v>
      </c>
    </row>
    <row r="622" spans="1:37" ht="15.6">
      <c r="A622" s="239" t="s">
        <v>2850</v>
      </c>
      <c r="B622" s="239" t="s">
        <v>27125</v>
      </c>
      <c r="C622" s="239" t="s">
        <v>26535</v>
      </c>
      <c r="D622" s="239" t="s">
        <v>230</v>
      </c>
      <c r="E622" s="239">
        <v>50</v>
      </c>
      <c r="F622" s="239" t="s">
        <v>5814</v>
      </c>
      <c r="G622" s="239" t="s">
        <v>6728</v>
      </c>
      <c r="H622" s="239" t="s">
        <v>3599</v>
      </c>
      <c r="I622" s="239">
        <v>1997</v>
      </c>
      <c r="J622" s="239" t="s">
        <v>9350</v>
      </c>
      <c r="K622" s="239" t="s">
        <v>3599</v>
      </c>
      <c r="L622" s="239" t="s">
        <v>3599</v>
      </c>
      <c r="M622" s="239" t="s">
        <v>133</v>
      </c>
      <c r="N622" s="239">
        <v>4.5</v>
      </c>
      <c r="O622" s="239" t="s">
        <v>5727</v>
      </c>
      <c r="P622" s="239">
        <v>0.95</v>
      </c>
      <c r="Q622" s="239" t="s">
        <v>157</v>
      </c>
      <c r="R622" s="239" t="s">
        <v>157</v>
      </c>
      <c r="S622" s="239" t="s">
        <v>157</v>
      </c>
      <c r="T622" s="239" t="s">
        <v>157</v>
      </c>
      <c r="U622" s="239" t="s">
        <v>157</v>
      </c>
      <c r="V622" s="239" t="s">
        <v>5707</v>
      </c>
      <c r="W622" s="239" t="s">
        <v>3598</v>
      </c>
      <c r="X622" s="239" t="s">
        <v>3599</v>
      </c>
      <c r="Y622" s="239" t="s">
        <v>157</v>
      </c>
      <c r="Z622" s="239" t="s">
        <v>3599</v>
      </c>
      <c r="AA622" s="239" t="s">
        <v>157</v>
      </c>
      <c r="AB622" s="239" t="s">
        <v>3599</v>
      </c>
      <c r="AC622" s="239" t="s">
        <v>157</v>
      </c>
      <c r="AD622" s="239" t="s">
        <v>157</v>
      </c>
      <c r="AE622" s="239" t="s">
        <v>157</v>
      </c>
      <c r="AF622" s="239" t="s">
        <v>3599</v>
      </c>
      <c r="AG622" s="239" t="s">
        <v>3599</v>
      </c>
      <c r="AH622" s="239" t="s">
        <v>3599</v>
      </c>
      <c r="AI622" s="239" t="s">
        <v>3599</v>
      </c>
      <c r="AJ622" s="239">
        <v>2267.791667</v>
      </c>
      <c r="AK622" s="239" t="s">
        <v>38</v>
      </c>
    </row>
    <row r="623" spans="1:37" ht="15.6">
      <c r="A623" s="239" t="s">
        <v>2851</v>
      </c>
      <c r="B623" s="239" t="s">
        <v>27126</v>
      </c>
      <c r="C623" s="239" t="s">
        <v>26535</v>
      </c>
      <c r="D623" s="239" t="s">
        <v>230</v>
      </c>
      <c r="E623" s="239" t="s">
        <v>3597</v>
      </c>
      <c r="F623" s="239" t="s">
        <v>3597</v>
      </c>
      <c r="G623" s="239" t="s">
        <v>3597</v>
      </c>
      <c r="H623" s="239" t="s">
        <v>3599</v>
      </c>
      <c r="I623" s="239" t="s">
        <v>3597</v>
      </c>
      <c r="J623" s="239" t="s">
        <v>3597</v>
      </c>
      <c r="K623" s="239" t="s">
        <v>3599</v>
      </c>
      <c r="L623" s="239" t="s">
        <v>3599</v>
      </c>
      <c r="M623" s="239" t="s">
        <v>133</v>
      </c>
      <c r="N623" s="239" t="s">
        <v>3597</v>
      </c>
      <c r="O623" s="239" t="s">
        <v>5727</v>
      </c>
      <c r="P623" s="239" t="s">
        <v>3597</v>
      </c>
      <c r="Q623" s="239" t="s">
        <v>157</v>
      </c>
      <c r="R623" s="239" t="s">
        <v>157</v>
      </c>
      <c r="S623" s="239" t="s">
        <v>157</v>
      </c>
      <c r="T623" s="239" t="s">
        <v>157</v>
      </c>
      <c r="U623" s="239" t="s">
        <v>157</v>
      </c>
      <c r="V623" s="239" t="s">
        <v>5707</v>
      </c>
      <c r="W623" s="239" t="s">
        <v>3599</v>
      </c>
      <c r="X623" s="239" t="s">
        <v>3597</v>
      </c>
      <c r="Y623" s="239" t="s">
        <v>157</v>
      </c>
      <c r="Z623" s="239" t="s">
        <v>3597</v>
      </c>
      <c r="AA623" s="239" t="s">
        <v>157</v>
      </c>
      <c r="AB623" s="239" t="s">
        <v>3597</v>
      </c>
      <c r="AC623" s="239" t="s">
        <v>157</v>
      </c>
      <c r="AD623" s="239" t="s">
        <v>157</v>
      </c>
      <c r="AE623" s="239" t="s">
        <v>157</v>
      </c>
      <c r="AF623" s="239" t="s">
        <v>3599</v>
      </c>
      <c r="AG623" s="239" t="s">
        <v>3597</v>
      </c>
      <c r="AH623" s="239" t="s">
        <v>3597</v>
      </c>
      <c r="AI623" s="239" t="s">
        <v>3597</v>
      </c>
      <c r="AJ623" s="239">
        <v>2267.791667</v>
      </c>
      <c r="AK623" s="239" t="s">
        <v>38</v>
      </c>
    </row>
    <row r="624" spans="1:37" ht="15.6">
      <c r="A624" s="239" t="s">
        <v>2852</v>
      </c>
      <c r="B624" s="239" t="s">
        <v>27127</v>
      </c>
      <c r="C624" s="239" t="s">
        <v>26535</v>
      </c>
      <c r="D624" s="239" t="s">
        <v>230</v>
      </c>
      <c r="E624" s="239" t="s">
        <v>3597</v>
      </c>
      <c r="F624" s="239" t="s">
        <v>5814</v>
      </c>
      <c r="G624" s="239" t="s">
        <v>6101</v>
      </c>
      <c r="H624" s="239" t="s">
        <v>3599</v>
      </c>
      <c r="I624" s="239">
        <v>2001</v>
      </c>
      <c r="J624" s="239" t="s">
        <v>6102</v>
      </c>
      <c r="K624" s="239" t="s">
        <v>3599</v>
      </c>
      <c r="L624" s="239" t="s">
        <v>3599</v>
      </c>
      <c r="M624" s="239" t="s">
        <v>133</v>
      </c>
      <c r="N624" s="239">
        <v>4.5</v>
      </c>
      <c r="O624" s="239" t="s">
        <v>5727</v>
      </c>
      <c r="P624" s="239" t="s">
        <v>3597</v>
      </c>
      <c r="Q624" s="239" t="s">
        <v>157</v>
      </c>
      <c r="R624" s="239" t="s">
        <v>157</v>
      </c>
      <c r="S624" s="239" t="s">
        <v>157</v>
      </c>
      <c r="T624" s="239" t="s">
        <v>157</v>
      </c>
      <c r="U624" s="239" t="s">
        <v>157</v>
      </c>
      <c r="V624" s="239" t="s">
        <v>5707</v>
      </c>
      <c r="W624" s="239" t="s">
        <v>3598</v>
      </c>
      <c r="X624" s="239" t="s">
        <v>3598</v>
      </c>
      <c r="Y624" s="239" t="s">
        <v>5708</v>
      </c>
      <c r="Z624" s="239" t="s">
        <v>3599</v>
      </c>
      <c r="AA624" s="239" t="s">
        <v>157</v>
      </c>
      <c r="AB624" s="239" t="s">
        <v>3599</v>
      </c>
      <c r="AC624" s="239" t="s">
        <v>157</v>
      </c>
      <c r="AD624" s="239" t="s">
        <v>157</v>
      </c>
      <c r="AE624" s="239" t="s">
        <v>157</v>
      </c>
      <c r="AF624" s="239" t="s">
        <v>3598</v>
      </c>
      <c r="AG624" s="239" t="s">
        <v>3598</v>
      </c>
      <c r="AH624" s="239" t="s">
        <v>3599</v>
      </c>
      <c r="AI624" s="239" t="s">
        <v>3599</v>
      </c>
      <c r="AJ624" s="239">
        <v>2267.791667</v>
      </c>
      <c r="AK624" s="239" t="s">
        <v>38</v>
      </c>
    </row>
    <row r="625" spans="1:37" ht="15.6">
      <c r="A625" s="239" t="s">
        <v>2855</v>
      </c>
      <c r="B625" s="239" t="s">
        <v>27128</v>
      </c>
      <c r="C625" s="239" t="s">
        <v>26535</v>
      </c>
      <c r="D625" s="239" t="s">
        <v>230</v>
      </c>
      <c r="E625" s="239" t="s">
        <v>3597</v>
      </c>
      <c r="F625" s="239" t="s">
        <v>5843</v>
      </c>
      <c r="G625" s="239" t="s">
        <v>3597</v>
      </c>
      <c r="H625" s="239" t="s">
        <v>3599</v>
      </c>
      <c r="I625" s="239" t="s">
        <v>3597</v>
      </c>
      <c r="J625" s="239" t="s">
        <v>3597</v>
      </c>
      <c r="K625" s="239" t="s">
        <v>3599</v>
      </c>
      <c r="L625" s="239" t="s">
        <v>3599</v>
      </c>
      <c r="M625" s="239" t="s">
        <v>133</v>
      </c>
      <c r="N625" s="239" t="s">
        <v>3597</v>
      </c>
      <c r="O625" s="239" t="s">
        <v>5727</v>
      </c>
      <c r="P625" s="239" t="s">
        <v>3597</v>
      </c>
      <c r="Q625" s="239" t="s">
        <v>157</v>
      </c>
      <c r="R625" s="239" t="s">
        <v>157</v>
      </c>
      <c r="S625" s="239" t="s">
        <v>157</v>
      </c>
      <c r="T625" s="239" t="s">
        <v>157</v>
      </c>
      <c r="U625" s="239" t="s">
        <v>157</v>
      </c>
      <c r="V625" s="239" t="s">
        <v>5707</v>
      </c>
      <c r="W625" s="239" t="s">
        <v>3598</v>
      </c>
      <c r="X625" s="239" t="s">
        <v>3599</v>
      </c>
      <c r="Y625" s="239" t="s">
        <v>157</v>
      </c>
      <c r="Z625" s="239" t="s">
        <v>3599</v>
      </c>
      <c r="AA625" s="239" t="s">
        <v>157</v>
      </c>
      <c r="AB625" s="239" t="s">
        <v>3599</v>
      </c>
      <c r="AC625" s="239" t="s">
        <v>157</v>
      </c>
      <c r="AD625" s="239" t="s">
        <v>157</v>
      </c>
      <c r="AE625" s="239" t="s">
        <v>157</v>
      </c>
      <c r="AF625" s="239" t="s">
        <v>3599</v>
      </c>
      <c r="AG625" s="239" t="s">
        <v>3599</v>
      </c>
      <c r="AH625" s="239" t="s">
        <v>3599</v>
      </c>
      <c r="AI625" s="239" t="s">
        <v>3599</v>
      </c>
      <c r="AJ625" s="239">
        <v>2267.791667</v>
      </c>
      <c r="AK625" s="239" t="s">
        <v>38</v>
      </c>
    </row>
    <row r="626" spans="1:37" ht="15.6">
      <c r="A626" s="239" t="s">
        <v>2855</v>
      </c>
      <c r="B626" s="239" t="s">
        <v>27128</v>
      </c>
      <c r="C626" s="239" t="s">
        <v>26535</v>
      </c>
      <c r="D626" s="239" t="s">
        <v>230</v>
      </c>
      <c r="E626" s="239">
        <v>50</v>
      </c>
      <c r="F626" s="239" t="s">
        <v>5721</v>
      </c>
      <c r="G626" s="239" t="s">
        <v>7513</v>
      </c>
      <c r="H626" s="239" t="s">
        <v>3599</v>
      </c>
      <c r="I626" s="239">
        <v>2014</v>
      </c>
      <c r="J626" s="239" t="s">
        <v>7514</v>
      </c>
      <c r="K626" s="239" t="s">
        <v>3599</v>
      </c>
      <c r="L626" s="239" t="s">
        <v>3599</v>
      </c>
      <c r="M626" s="239" t="s">
        <v>133</v>
      </c>
      <c r="N626" s="239">
        <v>4.5</v>
      </c>
      <c r="O626" s="239" t="s">
        <v>5727</v>
      </c>
      <c r="P626" s="239">
        <v>0.9</v>
      </c>
      <c r="Q626" s="239" t="s">
        <v>157</v>
      </c>
      <c r="R626" s="239" t="s">
        <v>157</v>
      </c>
      <c r="S626" s="239" t="s">
        <v>157</v>
      </c>
      <c r="T626" s="239" t="s">
        <v>157</v>
      </c>
      <c r="U626" s="239" t="s">
        <v>157</v>
      </c>
      <c r="V626" s="239" t="s">
        <v>5707</v>
      </c>
      <c r="W626" s="239" t="s">
        <v>3598</v>
      </c>
      <c r="X626" s="239" t="s">
        <v>3599</v>
      </c>
      <c r="Y626" s="239" t="s">
        <v>157</v>
      </c>
      <c r="Z626" s="239" t="s">
        <v>3599</v>
      </c>
      <c r="AA626" s="239" t="s">
        <v>157</v>
      </c>
      <c r="AB626" s="239" t="s">
        <v>3599</v>
      </c>
      <c r="AC626" s="239" t="s">
        <v>157</v>
      </c>
      <c r="AD626" s="239" t="s">
        <v>157</v>
      </c>
      <c r="AE626" s="239" t="s">
        <v>157</v>
      </c>
      <c r="AF626" s="239" t="s">
        <v>3599</v>
      </c>
      <c r="AG626" s="239" t="s">
        <v>3599</v>
      </c>
      <c r="AH626" s="239" t="s">
        <v>3599</v>
      </c>
      <c r="AI626" s="239" t="s">
        <v>3599</v>
      </c>
      <c r="AJ626" s="239">
        <v>2267.791667</v>
      </c>
      <c r="AK626" s="239" t="s">
        <v>38</v>
      </c>
    </row>
    <row r="627" spans="1:37" ht="15.6">
      <c r="A627" s="239" t="s">
        <v>2856</v>
      </c>
      <c r="B627" s="239" t="s">
        <v>27129</v>
      </c>
      <c r="C627" s="239" t="s">
        <v>26535</v>
      </c>
      <c r="D627" s="239" t="s">
        <v>230</v>
      </c>
      <c r="E627" s="239" t="s">
        <v>3597</v>
      </c>
      <c r="F627" s="239" t="s">
        <v>157</v>
      </c>
      <c r="G627" s="239" t="s">
        <v>3597</v>
      </c>
      <c r="H627" s="239" t="s">
        <v>3599</v>
      </c>
      <c r="I627" s="239" t="s">
        <v>3597</v>
      </c>
      <c r="J627" s="239" t="s">
        <v>3597</v>
      </c>
      <c r="K627" s="239" t="s">
        <v>3599</v>
      </c>
      <c r="L627" s="239" t="s">
        <v>3599</v>
      </c>
      <c r="M627" s="239" t="s">
        <v>133</v>
      </c>
      <c r="N627" s="239" t="s">
        <v>3597</v>
      </c>
      <c r="O627" s="239" t="s">
        <v>5727</v>
      </c>
      <c r="P627" s="239" t="s">
        <v>3597</v>
      </c>
      <c r="Q627" s="239" t="s">
        <v>157</v>
      </c>
      <c r="R627" s="239" t="s">
        <v>157</v>
      </c>
      <c r="S627" s="239" t="s">
        <v>157</v>
      </c>
      <c r="T627" s="239" t="s">
        <v>157</v>
      </c>
      <c r="U627" s="239" t="s">
        <v>157</v>
      </c>
      <c r="V627" s="239" t="s">
        <v>5728</v>
      </c>
      <c r="W627" s="239" t="s">
        <v>3598</v>
      </c>
      <c r="X627" s="239" t="s">
        <v>3597</v>
      </c>
      <c r="Y627" s="239" t="s">
        <v>157</v>
      </c>
      <c r="Z627" s="239" t="s">
        <v>3598</v>
      </c>
      <c r="AA627" s="239">
        <v>2</v>
      </c>
      <c r="AB627" s="239" t="s">
        <v>3598</v>
      </c>
      <c r="AC627" s="239" t="s">
        <v>5709</v>
      </c>
      <c r="AD627" s="239">
        <v>25</v>
      </c>
      <c r="AE627" s="239">
        <v>0.5</v>
      </c>
      <c r="AF627" s="239" t="s">
        <v>3598</v>
      </c>
      <c r="AG627" s="239" t="s">
        <v>3598</v>
      </c>
      <c r="AH627" s="239" t="s">
        <v>3598</v>
      </c>
      <c r="AI627" s="239" t="s">
        <v>3599</v>
      </c>
      <c r="AJ627" s="239">
        <v>1656.058824</v>
      </c>
      <c r="AK627" s="239" t="s">
        <v>38</v>
      </c>
    </row>
    <row r="628" spans="1:37" ht="15.6">
      <c r="A628" s="239" t="s">
        <v>2857</v>
      </c>
      <c r="B628" s="239" t="s">
        <v>27130</v>
      </c>
      <c r="C628" s="239" t="s">
        <v>26535</v>
      </c>
      <c r="D628" s="239" t="s">
        <v>5720</v>
      </c>
      <c r="E628" s="239">
        <v>50</v>
      </c>
      <c r="F628" s="239" t="s">
        <v>5814</v>
      </c>
      <c r="G628" s="239" t="s">
        <v>6111</v>
      </c>
      <c r="H628" s="239" t="s">
        <v>3599</v>
      </c>
      <c r="I628" s="239">
        <v>2004</v>
      </c>
      <c r="J628" s="239" t="s">
        <v>6112</v>
      </c>
      <c r="K628" s="239" t="s">
        <v>3599</v>
      </c>
      <c r="L628" s="239" t="s">
        <v>3599</v>
      </c>
      <c r="M628" s="239" t="s">
        <v>158</v>
      </c>
      <c r="N628" s="239">
        <v>40000</v>
      </c>
      <c r="O628" s="239" t="s">
        <v>5706</v>
      </c>
      <c r="P628" s="239">
        <v>0.57999999999999996</v>
      </c>
      <c r="Q628" s="239" t="s">
        <v>157</v>
      </c>
      <c r="R628" s="239" t="s">
        <v>157</v>
      </c>
      <c r="S628" s="239" t="s">
        <v>157</v>
      </c>
      <c r="T628" s="239" t="s">
        <v>157</v>
      </c>
      <c r="U628" s="239" t="s">
        <v>157</v>
      </c>
      <c r="V628" s="239" t="s">
        <v>5716</v>
      </c>
      <c r="W628" s="239" t="s">
        <v>3598</v>
      </c>
      <c r="X628" s="239" t="s">
        <v>3599</v>
      </c>
      <c r="Y628" s="239" t="s">
        <v>157</v>
      </c>
      <c r="Z628" s="239" t="s">
        <v>3599</v>
      </c>
      <c r="AA628" s="239" t="s">
        <v>157</v>
      </c>
      <c r="AB628" s="239" t="s">
        <v>3599</v>
      </c>
      <c r="AC628" s="239" t="s">
        <v>157</v>
      </c>
      <c r="AD628" s="239" t="s">
        <v>157</v>
      </c>
      <c r="AE628" s="239" t="s">
        <v>157</v>
      </c>
      <c r="AF628" s="239" t="s">
        <v>3598</v>
      </c>
      <c r="AG628" s="239" t="s">
        <v>3598</v>
      </c>
      <c r="AH628" s="239" t="s">
        <v>3598</v>
      </c>
      <c r="AI628" s="239" t="s">
        <v>3599</v>
      </c>
      <c r="AJ628" s="239">
        <v>1656.058824</v>
      </c>
      <c r="AK628" s="239" t="s">
        <v>38</v>
      </c>
    </row>
    <row r="629" spans="1:37" ht="15.6">
      <c r="A629" s="239" t="s">
        <v>2858</v>
      </c>
      <c r="B629" s="239" t="s">
        <v>27131</v>
      </c>
      <c r="C629" s="239" t="s">
        <v>26535</v>
      </c>
      <c r="D629" s="239" t="s">
        <v>5720</v>
      </c>
      <c r="E629" s="239">
        <v>40</v>
      </c>
      <c r="F629" s="239" t="s">
        <v>5839</v>
      </c>
      <c r="G629" s="239" t="s">
        <v>8588</v>
      </c>
      <c r="H629" s="239" t="s">
        <v>3598</v>
      </c>
      <c r="I629" s="239">
        <v>2002</v>
      </c>
      <c r="J629" s="239" t="s">
        <v>157</v>
      </c>
      <c r="K629" s="239" t="s">
        <v>3599</v>
      </c>
      <c r="L629" s="239" t="s">
        <v>3599</v>
      </c>
      <c r="M629" s="239" t="s">
        <v>158</v>
      </c>
      <c r="N629" s="239">
        <v>40000</v>
      </c>
      <c r="O629" s="239" t="s">
        <v>5706</v>
      </c>
      <c r="P629" s="239">
        <v>0.56000000000000005</v>
      </c>
      <c r="Q629" s="239" t="s">
        <v>157</v>
      </c>
      <c r="R629" s="239" t="s">
        <v>157</v>
      </c>
      <c r="S629" s="239" t="s">
        <v>157</v>
      </c>
      <c r="T629" s="239" t="s">
        <v>157</v>
      </c>
      <c r="U629" s="239" t="s">
        <v>157</v>
      </c>
      <c r="V629" s="239" t="s">
        <v>5707</v>
      </c>
      <c r="W629" s="239" t="s">
        <v>3598</v>
      </c>
      <c r="X629" s="239" t="s">
        <v>3599</v>
      </c>
      <c r="Y629" s="239" t="s">
        <v>157</v>
      </c>
      <c r="Z629" s="239" t="s">
        <v>3599</v>
      </c>
      <c r="AA629" s="239" t="s">
        <v>157</v>
      </c>
      <c r="AB629" s="239" t="s">
        <v>3599</v>
      </c>
      <c r="AC629" s="239" t="s">
        <v>157</v>
      </c>
      <c r="AD629" s="239" t="s">
        <v>157</v>
      </c>
      <c r="AE629" s="239" t="s">
        <v>157</v>
      </c>
      <c r="AF629" s="239" t="s">
        <v>3599</v>
      </c>
      <c r="AG629" s="239" t="s">
        <v>3599</v>
      </c>
      <c r="AH629" s="239" t="s">
        <v>3599</v>
      </c>
      <c r="AI629" s="239" t="s">
        <v>3599</v>
      </c>
      <c r="AJ629" s="239">
        <v>1432.1875</v>
      </c>
      <c r="AK629" s="239" t="s">
        <v>38</v>
      </c>
    </row>
    <row r="630" spans="1:37" ht="15.6">
      <c r="A630" s="239" t="s">
        <v>2859</v>
      </c>
      <c r="B630" s="239" t="s">
        <v>27132</v>
      </c>
      <c r="C630" s="239" t="s">
        <v>26535</v>
      </c>
      <c r="D630" s="239" t="s">
        <v>230</v>
      </c>
      <c r="E630" s="239">
        <v>50</v>
      </c>
      <c r="F630" s="239" t="s">
        <v>5848</v>
      </c>
      <c r="G630" s="239" t="s">
        <v>9117</v>
      </c>
      <c r="H630" s="239" t="s">
        <v>3598</v>
      </c>
      <c r="I630" s="239">
        <v>2012</v>
      </c>
      <c r="J630" s="239" t="s">
        <v>157</v>
      </c>
      <c r="K630" s="239" t="s">
        <v>3599</v>
      </c>
      <c r="L630" s="239" t="s">
        <v>3599</v>
      </c>
      <c r="M630" s="239" t="s">
        <v>133</v>
      </c>
      <c r="N630" s="239">
        <v>4.5</v>
      </c>
      <c r="O630" s="239" t="s">
        <v>5727</v>
      </c>
      <c r="P630" s="239">
        <v>2.4</v>
      </c>
      <c r="Q630" s="239" t="s">
        <v>157</v>
      </c>
      <c r="R630" s="239" t="s">
        <v>157</v>
      </c>
      <c r="S630" s="239" t="s">
        <v>157</v>
      </c>
      <c r="T630" s="239" t="s">
        <v>157</v>
      </c>
      <c r="U630" s="239" t="s">
        <v>157</v>
      </c>
      <c r="V630" s="239" t="s">
        <v>5707</v>
      </c>
      <c r="W630" s="239" t="s">
        <v>3598</v>
      </c>
      <c r="X630" s="239" t="s">
        <v>3599</v>
      </c>
      <c r="Y630" s="239" t="s">
        <v>157</v>
      </c>
      <c r="Z630" s="239" t="s">
        <v>3599</v>
      </c>
      <c r="AA630" s="239" t="s">
        <v>157</v>
      </c>
      <c r="AB630" s="239" t="s">
        <v>3598</v>
      </c>
      <c r="AC630" s="239" t="s">
        <v>5846</v>
      </c>
      <c r="AD630" s="239">
        <v>4</v>
      </c>
      <c r="AE630" s="239">
        <v>1</v>
      </c>
      <c r="AF630" s="239" t="s">
        <v>3598</v>
      </c>
      <c r="AG630" s="239" t="s">
        <v>3598</v>
      </c>
      <c r="AH630" s="239" t="s">
        <v>3599</v>
      </c>
      <c r="AI630" s="239" t="s">
        <v>3599</v>
      </c>
      <c r="AJ630" s="239">
        <v>1142.386364</v>
      </c>
      <c r="AK630" s="239" t="s">
        <v>38</v>
      </c>
    </row>
    <row r="631" spans="1:37" ht="15.6">
      <c r="A631" s="239" t="s">
        <v>2860</v>
      </c>
      <c r="B631" s="239" t="s">
        <v>27133</v>
      </c>
      <c r="C631" s="239" t="s">
        <v>26535</v>
      </c>
      <c r="D631" s="239" t="s">
        <v>5720</v>
      </c>
      <c r="E631" s="239">
        <v>40</v>
      </c>
      <c r="F631" s="239" t="s">
        <v>5911</v>
      </c>
      <c r="G631" s="239" t="s">
        <v>5912</v>
      </c>
      <c r="H631" s="239" t="s">
        <v>3599</v>
      </c>
      <c r="I631" s="239">
        <v>2012</v>
      </c>
      <c r="J631" s="239" t="s">
        <v>5913</v>
      </c>
      <c r="K631" s="239" t="s">
        <v>3599</v>
      </c>
      <c r="L631" s="239" t="s">
        <v>3599</v>
      </c>
      <c r="M631" s="239" t="s">
        <v>158</v>
      </c>
      <c r="N631" s="239">
        <v>40000</v>
      </c>
      <c r="O631" s="239" t="s">
        <v>5706</v>
      </c>
      <c r="P631" s="239">
        <v>0.59</v>
      </c>
      <c r="Q631" s="239" t="s">
        <v>157</v>
      </c>
      <c r="R631" s="239" t="s">
        <v>157</v>
      </c>
      <c r="S631" s="239" t="s">
        <v>157</v>
      </c>
      <c r="T631" s="239" t="s">
        <v>157</v>
      </c>
      <c r="U631" s="239" t="s">
        <v>157</v>
      </c>
      <c r="V631" s="239" t="s">
        <v>5707</v>
      </c>
      <c r="W631" s="239" t="s">
        <v>3598</v>
      </c>
      <c r="X631" s="239" t="s">
        <v>3599</v>
      </c>
      <c r="Y631" s="239" t="s">
        <v>157</v>
      </c>
      <c r="Z631" s="239" t="s">
        <v>3599</v>
      </c>
      <c r="AA631" s="239" t="s">
        <v>157</v>
      </c>
      <c r="AB631" s="239" t="s">
        <v>3599</v>
      </c>
      <c r="AC631" s="239" t="s">
        <v>157</v>
      </c>
      <c r="AD631" s="239" t="s">
        <v>157</v>
      </c>
      <c r="AE631" s="239" t="s">
        <v>157</v>
      </c>
      <c r="AF631" s="239" t="s">
        <v>3599</v>
      </c>
      <c r="AG631" s="239" t="s">
        <v>3599</v>
      </c>
      <c r="AH631" s="239" t="s">
        <v>3598</v>
      </c>
      <c r="AI631" s="239" t="s">
        <v>3599</v>
      </c>
      <c r="AJ631" s="239">
        <v>1432.1875</v>
      </c>
      <c r="AK631" s="239" t="s">
        <v>38</v>
      </c>
    </row>
    <row r="632" spans="1:37" ht="15.6">
      <c r="A632" s="239" t="s">
        <v>2861</v>
      </c>
      <c r="B632" s="239" t="s">
        <v>27134</v>
      </c>
      <c r="C632" s="239" t="s">
        <v>26535</v>
      </c>
      <c r="D632" s="239" t="s">
        <v>230</v>
      </c>
      <c r="E632" s="239">
        <v>50</v>
      </c>
      <c r="F632" s="239" t="s">
        <v>5796</v>
      </c>
      <c r="G632" s="239" t="s">
        <v>9515</v>
      </c>
      <c r="H632" s="239" t="s">
        <v>3599</v>
      </c>
      <c r="I632" s="239">
        <v>1995</v>
      </c>
      <c r="J632" s="239" t="s">
        <v>9516</v>
      </c>
      <c r="K632" s="239" t="s">
        <v>3599</v>
      </c>
      <c r="L632" s="239" t="s">
        <v>3599</v>
      </c>
      <c r="M632" s="239" t="s">
        <v>133</v>
      </c>
      <c r="N632" s="239">
        <v>4.5</v>
      </c>
      <c r="O632" s="239" t="s">
        <v>5727</v>
      </c>
      <c r="P632" s="239">
        <v>0.94</v>
      </c>
      <c r="Q632" s="239" t="s">
        <v>157</v>
      </c>
      <c r="R632" s="239" t="s">
        <v>157</v>
      </c>
      <c r="S632" s="239" t="s">
        <v>157</v>
      </c>
      <c r="T632" s="239" t="s">
        <v>157</v>
      </c>
      <c r="U632" s="239" t="s">
        <v>157</v>
      </c>
      <c r="V632" s="239" t="s">
        <v>5716</v>
      </c>
      <c r="W632" s="239" t="s">
        <v>3598</v>
      </c>
      <c r="X632" s="239" t="s">
        <v>3598</v>
      </c>
      <c r="Y632" s="239" t="s">
        <v>5708</v>
      </c>
      <c r="Z632" s="239" t="s">
        <v>3599</v>
      </c>
      <c r="AA632" s="239" t="s">
        <v>157</v>
      </c>
      <c r="AB632" s="239" t="s">
        <v>3599</v>
      </c>
      <c r="AC632" s="239" t="s">
        <v>157</v>
      </c>
      <c r="AD632" s="239" t="s">
        <v>157</v>
      </c>
      <c r="AE632" s="239" t="s">
        <v>157</v>
      </c>
      <c r="AF632" s="239" t="s">
        <v>3598</v>
      </c>
      <c r="AG632" s="239" t="s">
        <v>3598</v>
      </c>
      <c r="AH632" s="239" t="s">
        <v>3598</v>
      </c>
      <c r="AI632" s="239" t="s">
        <v>3599</v>
      </c>
      <c r="AJ632" s="239">
        <v>2267.791667</v>
      </c>
      <c r="AK632" s="239" t="s">
        <v>38</v>
      </c>
    </row>
    <row r="633" spans="1:37" ht="15.6">
      <c r="A633" s="239" t="s">
        <v>2862</v>
      </c>
      <c r="B633" s="239" t="s">
        <v>27135</v>
      </c>
      <c r="C633" s="239" t="s">
        <v>26535</v>
      </c>
      <c r="D633" s="239" t="s">
        <v>230</v>
      </c>
      <c r="E633" s="239">
        <v>50</v>
      </c>
      <c r="F633" s="239" t="s">
        <v>5814</v>
      </c>
      <c r="G633" s="239" t="s">
        <v>7469</v>
      </c>
      <c r="H633" s="239" t="s">
        <v>3599</v>
      </c>
      <c r="I633" s="239">
        <v>1997</v>
      </c>
      <c r="J633" s="239" t="s">
        <v>7470</v>
      </c>
      <c r="K633" s="239" t="s">
        <v>3599</v>
      </c>
      <c r="L633" s="239" t="s">
        <v>3599</v>
      </c>
      <c r="M633" s="239" t="s">
        <v>133</v>
      </c>
      <c r="N633" s="239">
        <v>4.5</v>
      </c>
      <c r="O633" s="239" t="s">
        <v>5727</v>
      </c>
      <c r="P633" s="239" t="s">
        <v>3597</v>
      </c>
      <c r="Q633" s="239" t="s">
        <v>157</v>
      </c>
      <c r="R633" s="239" t="s">
        <v>157</v>
      </c>
      <c r="S633" s="239" t="s">
        <v>157</v>
      </c>
      <c r="T633" s="239" t="s">
        <v>157</v>
      </c>
      <c r="U633" s="239" t="s">
        <v>157</v>
      </c>
      <c r="V633" s="239" t="s">
        <v>5716</v>
      </c>
      <c r="W633" s="239" t="s">
        <v>3598</v>
      </c>
      <c r="X633" s="239" t="s">
        <v>3599</v>
      </c>
      <c r="Y633" s="239" t="s">
        <v>157</v>
      </c>
      <c r="Z633" s="239" t="s">
        <v>3598</v>
      </c>
      <c r="AA633" s="239">
        <v>2.5</v>
      </c>
      <c r="AB633" s="239" t="s">
        <v>3598</v>
      </c>
      <c r="AC633" s="239" t="s">
        <v>5709</v>
      </c>
      <c r="AD633" s="239">
        <v>28</v>
      </c>
      <c r="AE633" s="239">
        <v>0.5</v>
      </c>
      <c r="AF633" s="239" t="s">
        <v>3598</v>
      </c>
      <c r="AG633" s="239" t="s">
        <v>3598</v>
      </c>
      <c r="AH633" s="239" t="s">
        <v>3599</v>
      </c>
      <c r="AI633" s="239" t="s">
        <v>3599</v>
      </c>
      <c r="AJ633" s="239">
        <v>2267.791667</v>
      </c>
      <c r="AK633" s="239" t="s">
        <v>38</v>
      </c>
    </row>
    <row r="634" spans="1:37" ht="15.6">
      <c r="A634" s="239" t="s">
        <v>2863</v>
      </c>
      <c r="B634" s="239" t="s">
        <v>27136</v>
      </c>
      <c r="C634" s="239" t="s">
        <v>26535</v>
      </c>
      <c r="D634" s="239" t="s">
        <v>230</v>
      </c>
      <c r="E634" s="239">
        <v>50</v>
      </c>
      <c r="F634" s="239" t="s">
        <v>5814</v>
      </c>
      <c r="G634" s="239" t="s">
        <v>5818</v>
      </c>
      <c r="H634" s="239" t="s">
        <v>3599</v>
      </c>
      <c r="I634" s="239">
        <v>2008</v>
      </c>
      <c r="J634" s="239" t="s">
        <v>6604</v>
      </c>
      <c r="K634" s="239" t="s">
        <v>3599</v>
      </c>
      <c r="L634" s="239" t="s">
        <v>3599</v>
      </c>
      <c r="M634" s="239" t="s">
        <v>133</v>
      </c>
      <c r="N634" s="239">
        <v>4.5</v>
      </c>
      <c r="O634" s="239" t="s">
        <v>5727</v>
      </c>
      <c r="P634" s="239">
        <v>0.92</v>
      </c>
      <c r="Q634" s="239" t="s">
        <v>157</v>
      </c>
      <c r="R634" s="239" t="s">
        <v>157</v>
      </c>
      <c r="S634" s="239" t="s">
        <v>157</v>
      </c>
      <c r="T634" s="239" t="s">
        <v>157</v>
      </c>
      <c r="U634" s="239" t="s">
        <v>157</v>
      </c>
      <c r="V634" s="239" t="s">
        <v>5716</v>
      </c>
      <c r="W634" s="239" t="s">
        <v>3598</v>
      </c>
      <c r="X634" s="239" t="s">
        <v>3599</v>
      </c>
      <c r="Y634" s="239" t="s">
        <v>157</v>
      </c>
      <c r="Z634" s="239" t="s">
        <v>3599</v>
      </c>
      <c r="AA634" s="239" t="s">
        <v>157</v>
      </c>
      <c r="AB634" s="239" t="s">
        <v>3599</v>
      </c>
      <c r="AC634" s="239" t="s">
        <v>157</v>
      </c>
      <c r="AD634" s="239" t="s">
        <v>157</v>
      </c>
      <c r="AE634" s="239" t="s">
        <v>157</v>
      </c>
      <c r="AF634" s="239" t="s">
        <v>3598</v>
      </c>
      <c r="AG634" s="239" t="s">
        <v>3598</v>
      </c>
      <c r="AH634" s="239" t="s">
        <v>3598</v>
      </c>
      <c r="AI634" s="239" t="s">
        <v>3599</v>
      </c>
      <c r="AJ634" s="239">
        <v>2474.375</v>
      </c>
      <c r="AK634" s="239" t="s">
        <v>38</v>
      </c>
    </row>
    <row r="635" spans="1:37" ht="15.6">
      <c r="A635" s="239" t="s">
        <v>2864</v>
      </c>
      <c r="B635" s="239" t="s">
        <v>27137</v>
      </c>
      <c r="C635" s="239" t="s">
        <v>26535</v>
      </c>
      <c r="D635" s="239" t="s">
        <v>230</v>
      </c>
      <c r="E635" s="239">
        <v>50</v>
      </c>
      <c r="F635" s="239" t="s">
        <v>5744</v>
      </c>
      <c r="G635" s="239" t="s">
        <v>7521</v>
      </c>
      <c r="H635" s="239" t="s">
        <v>3598</v>
      </c>
      <c r="I635" s="239">
        <v>2016</v>
      </c>
      <c r="J635" s="239" t="s">
        <v>157</v>
      </c>
      <c r="K635" s="239" t="s">
        <v>3599</v>
      </c>
      <c r="L635" s="239" t="s">
        <v>3599</v>
      </c>
      <c r="M635" s="239" t="s">
        <v>133</v>
      </c>
      <c r="N635" s="239">
        <v>4.5</v>
      </c>
      <c r="O635" s="239" t="s">
        <v>5727</v>
      </c>
      <c r="P635" s="239">
        <v>0.95</v>
      </c>
      <c r="Q635" s="239" t="s">
        <v>157</v>
      </c>
      <c r="R635" s="239" t="s">
        <v>157</v>
      </c>
      <c r="S635" s="239" t="s">
        <v>157</v>
      </c>
      <c r="T635" s="239" t="s">
        <v>157</v>
      </c>
      <c r="U635" s="239" t="s">
        <v>157</v>
      </c>
      <c r="V635" s="239" t="s">
        <v>5707</v>
      </c>
      <c r="W635" s="239" t="s">
        <v>3599</v>
      </c>
      <c r="X635" s="239" t="s">
        <v>3599</v>
      </c>
      <c r="Y635" s="239" t="s">
        <v>157</v>
      </c>
      <c r="Z635" s="239" t="s">
        <v>3599</v>
      </c>
      <c r="AA635" s="239" t="s">
        <v>157</v>
      </c>
      <c r="AB635" s="239" t="s">
        <v>3599</v>
      </c>
      <c r="AC635" s="239" t="s">
        <v>157</v>
      </c>
      <c r="AD635" s="239" t="s">
        <v>157</v>
      </c>
      <c r="AE635" s="239" t="s">
        <v>157</v>
      </c>
      <c r="AF635" s="239" t="s">
        <v>3599</v>
      </c>
      <c r="AG635" s="239" t="s">
        <v>3599</v>
      </c>
      <c r="AH635" s="239" t="s">
        <v>3599</v>
      </c>
      <c r="AI635" s="239" t="s">
        <v>3599</v>
      </c>
      <c r="AJ635" s="239">
        <v>2267.791667</v>
      </c>
      <c r="AK635" s="239" t="s">
        <v>38</v>
      </c>
    </row>
    <row r="636" spans="1:37" ht="15.6">
      <c r="A636" s="239" t="s">
        <v>2865</v>
      </c>
      <c r="B636" s="239" t="s">
        <v>27138</v>
      </c>
      <c r="C636" s="239" t="s">
        <v>26535</v>
      </c>
      <c r="D636" s="239" t="s">
        <v>230</v>
      </c>
      <c r="E636" s="239">
        <v>50</v>
      </c>
      <c r="F636" s="239" t="s">
        <v>6081</v>
      </c>
      <c r="G636" s="239" t="s">
        <v>8392</v>
      </c>
      <c r="H636" s="239" t="s">
        <v>3599</v>
      </c>
      <c r="I636" s="239">
        <v>2002</v>
      </c>
      <c r="J636" s="239" t="s">
        <v>8393</v>
      </c>
      <c r="K636" s="239" t="s">
        <v>3599</v>
      </c>
      <c r="L636" s="239" t="s">
        <v>3599</v>
      </c>
      <c r="M636" s="239" t="s">
        <v>133</v>
      </c>
      <c r="N636" s="239">
        <v>4.5</v>
      </c>
      <c r="O636" s="239" t="s">
        <v>5727</v>
      </c>
      <c r="P636" s="239">
        <v>0.75</v>
      </c>
      <c r="Q636" s="239" t="s">
        <v>157</v>
      </c>
      <c r="R636" s="239" t="s">
        <v>157</v>
      </c>
      <c r="S636" s="239" t="s">
        <v>157</v>
      </c>
      <c r="T636" s="239" t="s">
        <v>157</v>
      </c>
      <c r="U636" s="239" t="s">
        <v>157</v>
      </c>
      <c r="V636" s="239" t="s">
        <v>5716</v>
      </c>
      <c r="W636" s="239" t="s">
        <v>3599</v>
      </c>
      <c r="X636" s="239" t="s">
        <v>3599</v>
      </c>
      <c r="Y636" s="239" t="s">
        <v>157</v>
      </c>
      <c r="Z636" s="239" t="s">
        <v>3598</v>
      </c>
      <c r="AA636" s="239">
        <v>1.5</v>
      </c>
      <c r="AB636" s="239" t="s">
        <v>3599</v>
      </c>
      <c r="AC636" s="239" t="s">
        <v>157</v>
      </c>
      <c r="AD636" s="239" t="s">
        <v>157</v>
      </c>
      <c r="AE636" s="239" t="s">
        <v>157</v>
      </c>
      <c r="AF636" s="239" t="s">
        <v>3599</v>
      </c>
      <c r="AG636" s="239" t="s">
        <v>3598</v>
      </c>
      <c r="AH636" s="239" t="s">
        <v>3598</v>
      </c>
      <c r="AI636" s="239" t="s">
        <v>3599</v>
      </c>
      <c r="AJ636" s="239">
        <v>2267.791667</v>
      </c>
      <c r="AK636" s="239" t="s">
        <v>38</v>
      </c>
    </row>
    <row r="637" spans="1:37" ht="15.6">
      <c r="A637" s="239" t="s">
        <v>2869</v>
      </c>
      <c r="B637" s="239" t="s">
        <v>27139</v>
      </c>
      <c r="C637" s="239" t="s">
        <v>26535</v>
      </c>
      <c r="D637" s="239" t="s">
        <v>230</v>
      </c>
      <c r="E637" s="239">
        <v>55</v>
      </c>
      <c r="F637" s="239" t="s">
        <v>5935</v>
      </c>
      <c r="G637" s="239">
        <v>153.326562</v>
      </c>
      <c r="H637" s="239" t="s">
        <v>3599</v>
      </c>
      <c r="I637" s="239">
        <v>2010</v>
      </c>
      <c r="J637" s="239" t="s">
        <v>9459</v>
      </c>
      <c r="K637" s="239" t="s">
        <v>3599</v>
      </c>
      <c r="L637" s="239" t="s">
        <v>3599</v>
      </c>
      <c r="M637" s="239" t="s">
        <v>133</v>
      </c>
      <c r="N637" s="239">
        <v>5.5</v>
      </c>
      <c r="O637" s="239" t="s">
        <v>5727</v>
      </c>
      <c r="P637" s="239" t="s">
        <v>3597</v>
      </c>
      <c r="Q637" s="239" t="s">
        <v>157</v>
      </c>
      <c r="R637" s="239" t="s">
        <v>157</v>
      </c>
      <c r="S637" s="239" t="s">
        <v>157</v>
      </c>
      <c r="T637" s="239" t="s">
        <v>157</v>
      </c>
      <c r="U637" s="239" t="s">
        <v>157</v>
      </c>
      <c r="V637" s="239" t="s">
        <v>5716</v>
      </c>
      <c r="W637" s="239" t="s">
        <v>3598</v>
      </c>
      <c r="X637" s="239" t="s">
        <v>3599</v>
      </c>
      <c r="Y637" s="239" t="s">
        <v>157</v>
      </c>
      <c r="Z637" s="239" t="s">
        <v>3599</v>
      </c>
      <c r="AA637" s="239" t="s">
        <v>157</v>
      </c>
      <c r="AB637" s="239" t="s">
        <v>3599</v>
      </c>
      <c r="AC637" s="239" t="s">
        <v>157</v>
      </c>
      <c r="AD637" s="239" t="s">
        <v>157</v>
      </c>
      <c r="AE637" s="239" t="s">
        <v>157</v>
      </c>
      <c r="AF637" s="239" t="s">
        <v>3598</v>
      </c>
      <c r="AG637" s="239" t="s">
        <v>3598</v>
      </c>
      <c r="AH637" s="239" t="s">
        <v>3598</v>
      </c>
      <c r="AI637" s="239" t="s">
        <v>3599</v>
      </c>
      <c r="AJ637" s="239">
        <v>2267.791667</v>
      </c>
      <c r="AK637" s="239" t="s">
        <v>38</v>
      </c>
    </row>
    <row r="638" spans="1:37" ht="15.6">
      <c r="A638" s="239" t="s">
        <v>2870</v>
      </c>
      <c r="B638" s="239" t="s">
        <v>27140</v>
      </c>
      <c r="C638" s="239" t="s">
        <v>26535</v>
      </c>
      <c r="D638" s="239" t="s">
        <v>230</v>
      </c>
      <c r="E638" s="239">
        <v>50</v>
      </c>
      <c r="F638" s="239" t="s">
        <v>5814</v>
      </c>
      <c r="G638" s="239" t="s">
        <v>6074</v>
      </c>
      <c r="H638" s="239" t="s">
        <v>3599</v>
      </c>
      <c r="I638" s="239">
        <v>2010</v>
      </c>
      <c r="J638" s="239" t="s">
        <v>6606</v>
      </c>
      <c r="K638" s="239" t="s">
        <v>3599</v>
      </c>
      <c r="L638" s="239" t="s">
        <v>3599</v>
      </c>
      <c r="M638" s="239" t="s">
        <v>133</v>
      </c>
      <c r="N638" s="239">
        <v>4.5</v>
      </c>
      <c r="O638" s="239" t="s">
        <v>5727</v>
      </c>
      <c r="P638" s="239">
        <v>0.9</v>
      </c>
      <c r="Q638" s="239" t="s">
        <v>157</v>
      </c>
      <c r="R638" s="239" t="s">
        <v>157</v>
      </c>
      <c r="S638" s="239" t="s">
        <v>157</v>
      </c>
      <c r="T638" s="239" t="s">
        <v>157</v>
      </c>
      <c r="U638" s="239" t="s">
        <v>157</v>
      </c>
      <c r="V638" s="239" t="s">
        <v>5716</v>
      </c>
      <c r="W638" s="239" t="s">
        <v>3598</v>
      </c>
      <c r="X638" s="239" t="s">
        <v>3599</v>
      </c>
      <c r="Y638" s="239" t="s">
        <v>157</v>
      </c>
      <c r="Z638" s="239" t="s">
        <v>3599</v>
      </c>
      <c r="AA638" s="239" t="s">
        <v>157</v>
      </c>
      <c r="AB638" s="239" t="s">
        <v>3598</v>
      </c>
      <c r="AC638" s="239" t="s">
        <v>5709</v>
      </c>
      <c r="AD638" s="239">
        <v>2</v>
      </c>
      <c r="AE638" s="239">
        <v>1</v>
      </c>
      <c r="AF638" s="239" t="s">
        <v>3599</v>
      </c>
      <c r="AG638" s="239" t="s">
        <v>3598</v>
      </c>
      <c r="AH638" s="239" t="s">
        <v>3598</v>
      </c>
      <c r="AI638" s="239" t="s">
        <v>3599</v>
      </c>
      <c r="AJ638" s="239">
        <v>2267.791667</v>
      </c>
      <c r="AK638" s="239" t="s">
        <v>38</v>
      </c>
    </row>
    <row r="639" spans="1:37" ht="15.6">
      <c r="A639" s="239" t="s">
        <v>2871</v>
      </c>
      <c r="B639" s="239" t="s">
        <v>27141</v>
      </c>
      <c r="C639" s="239" t="s">
        <v>26535</v>
      </c>
      <c r="D639" s="239" t="s">
        <v>230</v>
      </c>
      <c r="E639" s="239">
        <v>80</v>
      </c>
      <c r="F639" s="239" t="s">
        <v>5814</v>
      </c>
      <c r="G639" s="239" t="s">
        <v>9461</v>
      </c>
      <c r="H639" s="239" t="s">
        <v>3599</v>
      </c>
      <c r="I639" s="239">
        <v>2004</v>
      </c>
      <c r="J639" s="239" t="s">
        <v>9462</v>
      </c>
      <c r="K639" s="239" t="s">
        <v>3599</v>
      </c>
      <c r="L639" s="239" t="s">
        <v>3599</v>
      </c>
      <c r="M639" s="239" t="s">
        <v>133</v>
      </c>
      <c r="N639" s="239">
        <v>4.5</v>
      </c>
      <c r="O639" s="239" t="s">
        <v>5727</v>
      </c>
      <c r="P639" s="239">
        <v>0.91</v>
      </c>
      <c r="Q639" s="239" t="s">
        <v>157</v>
      </c>
      <c r="R639" s="239" t="s">
        <v>157</v>
      </c>
      <c r="S639" s="239" t="s">
        <v>157</v>
      </c>
      <c r="T639" s="239" t="s">
        <v>157</v>
      </c>
      <c r="U639" s="239" t="s">
        <v>157</v>
      </c>
      <c r="V639" s="239" t="s">
        <v>5707</v>
      </c>
      <c r="W639" s="239" t="s">
        <v>3598</v>
      </c>
      <c r="X639" s="239" t="s">
        <v>3599</v>
      </c>
      <c r="Y639" s="239" t="s">
        <v>157</v>
      </c>
      <c r="Z639" s="239" t="s">
        <v>3599</v>
      </c>
      <c r="AA639" s="239" t="s">
        <v>157</v>
      </c>
      <c r="AB639" s="239" t="s">
        <v>3599</v>
      </c>
      <c r="AC639" s="239" t="s">
        <v>157</v>
      </c>
      <c r="AD639" s="239" t="s">
        <v>157</v>
      </c>
      <c r="AE639" s="239" t="s">
        <v>157</v>
      </c>
      <c r="AF639" s="239" t="s">
        <v>157</v>
      </c>
      <c r="AG639" s="239" t="s">
        <v>3599</v>
      </c>
      <c r="AH639" s="239" t="s">
        <v>3599</v>
      </c>
      <c r="AI639" s="239" t="s">
        <v>3599</v>
      </c>
      <c r="AJ639" s="239">
        <v>2267.791667</v>
      </c>
      <c r="AK639" s="239" t="s">
        <v>38</v>
      </c>
    </row>
    <row r="640" spans="1:37" ht="15.6">
      <c r="A640" s="239" t="s">
        <v>2872</v>
      </c>
      <c r="B640" s="239" t="s">
        <v>27142</v>
      </c>
      <c r="C640" s="239" t="s">
        <v>26535</v>
      </c>
      <c r="D640" s="239" t="s">
        <v>230</v>
      </c>
      <c r="E640" s="239" t="s">
        <v>3597</v>
      </c>
      <c r="F640" s="239" t="s">
        <v>5721</v>
      </c>
      <c r="G640" s="239" t="s">
        <v>8950</v>
      </c>
      <c r="H640" s="239" t="s">
        <v>3599</v>
      </c>
      <c r="I640" s="239">
        <v>2001</v>
      </c>
      <c r="J640" s="239" t="s">
        <v>8951</v>
      </c>
      <c r="K640" s="239" t="s">
        <v>3599</v>
      </c>
      <c r="L640" s="239" t="s">
        <v>3599</v>
      </c>
      <c r="M640" s="239" t="s">
        <v>133</v>
      </c>
      <c r="N640" s="239">
        <v>4.5</v>
      </c>
      <c r="O640" s="239" t="s">
        <v>5727</v>
      </c>
      <c r="P640" s="239" t="s">
        <v>3597</v>
      </c>
      <c r="Q640" s="239" t="s">
        <v>157</v>
      </c>
      <c r="R640" s="239" t="s">
        <v>157</v>
      </c>
      <c r="S640" s="239" t="s">
        <v>157</v>
      </c>
      <c r="T640" s="239" t="s">
        <v>157</v>
      </c>
      <c r="U640" s="239" t="s">
        <v>157</v>
      </c>
      <c r="V640" s="239" t="s">
        <v>5707</v>
      </c>
      <c r="W640" s="239" t="s">
        <v>3598</v>
      </c>
      <c r="X640" s="239" t="s">
        <v>3598</v>
      </c>
      <c r="Y640" s="239" t="s">
        <v>5708</v>
      </c>
      <c r="Z640" s="239" t="s">
        <v>3599</v>
      </c>
      <c r="AA640" s="239" t="s">
        <v>157</v>
      </c>
      <c r="AB640" s="239" t="s">
        <v>3599</v>
      </c>
      <c r="AC640" s="239" t="s">
        <v>157</v>
      </c>
      <c r="AD640" s="239" t="s">
        <v>157</v>
      </c>
      <c r="AE640" s="239" t="s">
        <v>157</v>
      </c>
      <c r="AF640" s="239" t="s">
        <v>3599</v>
      </c>
      <c r="AG640" s="239" t="s">
        <v>3599</v>
      </c>
      <c r="AH640" s="239" t="s">
        <v>3599</v>
      </c>
      <c r="AI640" s="239" t="s">
        <v>3599</v>
      </c>
      <c r="AJ640" s="239">
        <v>2474.375</v>
      </c>
      <c r="AK640" s="239" t="s">
        <v>38</v>
      </c>
    </row>
    <row r="641" spans="1:37" ht="15.6">
      <c r="A641" s="239" t="s">
        <v>2873</v>
      </c>
      <c r="B641" s="239" t="s">
        <v>27143</v>
      </c>
      <c r="C641" s="239" t="s">
        <v>26535</v>
      </c>
      <c r="D641" s="239" t="s">
        <v>5872</v>
      </c>
      <c r="E641" s="239">
        <v>50</v>
      </c>
      <c r="F641" s="239" t="s">
        <v>6081</v>
      </c>
      <c r="G641" s="239" t="s">
        <v>9509</v>
      </c>
      <c r="H641" s="239" t="s">
        <v>3598</v>
      </c>
      <c r="I641" s="239">
        <v>2009</v>
      </c>
      <c r="J641" s="239" t="s">
        <v>157</v>
      </c>
      <c r="K641" s="239" t="s">
        <v>3599</v>
      </c>
      <c r="L641" s="239" t="s">
        <v>3599</v>
      </c>
      <c r="M641" s="239" t="s">
        <v>133</v>
      </c>
      <c r="N641" s="239">
        <v>2</v>
      </c>
      <c r="O641" s="239" t="s">
        <v>5727</v>
      </c>
      <c r="P641" s="239" t="s">
        <v>3597</v>
      </c>
      <c r="Q641" s="239" t="s">
        <v>3599</v>
      </c>
      <c r="R641" s="239" t="s">
        <v>3597</v>
      </c>
      <c r="S641" s="239" t="s">
        <v>3597</v>
      </c>
      <c r="T641" s="239" t="s">
        <v>3597</v>
      </c>
      <c r="U641" s="239" t="s">
        <v>157</v>
      </c>
      <c r="V641" s="239" t="s">
        <v>5962</v>
      </c>
      <c r="W641" s="239" t="s">
        <v>3598</v>
      </c>
      <c r="X641" s="239" t="s">
        <v>3599</v>
      </c>
      <c r="Y641" s="239" t="s">
        <v>157</v>
      </c>
      <c r="Z641" s="239" t="s">
        <v>3599</v>
      </c>
      <c r="AA641" s="239" t="s">
        <v>157</v>
      </c>
      <c r="AB641" s="239" t="s">
        <v>3599</v>
      </c>
      <c r="AC641" s="239" t="s">
        <v>157</v>
      </c>
      <c r="AD641" s="239" t="s">
        <v>157</v>
      </c>
      <c r="AE641" s="239" t="s">
        <v>157</v>
      </c>
      <c r="AF641" s="239" t="s">
        <v>3598</v>
      </c>
      <c r="AG641" s="239" t="s">
        <v>3598</v>
      </c>
      <c r="AH641" s="239" t="s">
        <v>3599</v>
      </c>
      <c r="AI641" s="239" t="s">
        <v>3599</v>
      </c>
      <c r="AJ641" s="239">
        <v>2267.791667</v>
      </c>
      <c r="AK641" s="239" t="s">
        <v>38</v>
      </c>
    </row>
    <row r="642" spans="1:37" ht="15.6">
      <c r="A642" s="239" t="s">
        <v>2874</v>
      </c>
      <c r="B642" s="239" t="s">
        <v>27144</v>
      </c>
      <c r="C642" s="239" t="s">
        <v>26535</v>
      </c>
      <c r="D642" s="239" t="s">
        <v>5720</v>
      </c>
      <c r="E642" s="239">
        <v>40</v>
      </c>
      <c r="F642" s="239" t="s">
        <v>5814</v>
      </c>
      <c r="G642" s="239" t="s">
        <v>7100</v>
      </c>
      <c r="H642" s="239" t="s">
        <v>3599</v>
      </c>
      <c r="I642" s="239">
        <v>2003</v>
      </c>
      <c r="J642" s="239" t="s">
        <v>9511</v>
      </c>
      <c r="K642" s="239" t="s">
        <v>3599</v>
      </c>
      <c r="L642" s="239" t="s">
        <v>3599</v>
      </c>
      <c r="M642" s="239" t="s">
        <v>158</v>
      </c>
      <c r="N642" s="239">
        <v>40000</v>
      </c>
      <c r="O642" s="239" t="s">
        <v>5706</v>
      </c>
      <c r="P642" s="239" t="s">
        <v>3597</v>
      </c>
      <c r="Q642" s="239" t="s">
        <v>157</v>
      </c>
      <c r="R642" s="239" t="s">
        <v>157</v>
      </c>
      <c r="S642" s="239" t="s">
        <v>157</v>
      </c>
      <c r="T642" s="239" t="s">
        <v>157</v>
      </c>
      <c r="U642" s="239" t="s">
        <v>157</v>
      </c>
      <c r="V642" s="239" t="s">
        <v>5716</v>
      </c>
      <c r="W642" s="239" t="s">
        <v>3598</v>
      </c>
      <c r="X642" s="239" t="s">
        <v>3597</v>
      </c>
      <c r="Y642" s="239" t="s">
        <v>157</v>
      </c>
      <c r="Z642" s="239" t="s">
        <v>3599</v>
      </c>
      <c r="AA642" s="239" t="s">
        <v>157</v>
      </c>
      <c r="AB642" s="239" t="s">
        <v>3599</v>
      </c>
      <c r="AC642" s="239" t="s">
        <v>157</v>
      </c>
      <c r="AD642" s="239" t="s">
        <v>157</v>
      </c>
      <c r="AE642" s="239" t="s">
        <v>157</v>
      </c>
      <c r="AF642" s="239" t="s">
        <v>3598</v>
      </c>
      <c r="AG642" s="239" t="s">
        <v>3598</v>
      </c>
      <c r="AH642" s="239" t="s">
        <v>3598</v>
      </c>
      <c r="AI642" s="239" t="s">
        <v>3599</v>
      </c>
      <c r="AJ642" s="239">
        <v>2267.791667</v>
      </c>
      <c r="AK642" s="239" t="s">
        <v>38</v>
      </c>
    </row>
    <row r="643" spans="1:37" ht="15.6">
      <c r="A643" s="239" t="s">
        <v>2875</v>
      </c>
      <c r="B643" s="239" t="s">
        <v>27145</v>
      </c>
      <c r="C643" s="239" t="s">
        <v>26535</v>
      </c>
      <c r="D643" s="239" t="s">
        <v>230</v>
      </c>
      <c r="E643" s="239">
        <v>50</v>
      </c>
      <c r="F643" s="239" t="s">
        <v>5796</v>
      </c>
      <c r="G643" s="239" t="s">
        <v>8369</v>
      </c>
      <c r="H643" s="239" t="s">
        <v>3599</v>
      </c>
      <c r="I643" s="239">
        <v>2017</v>
      </c>
      <c r="J643" s="239">
        <v>1707110000000</v>
      </c>
      <c r="K643" s="239" t="s">
        <v>3599</v>
      </c>
      <c r="L643" s="239" t="s">
        <v>3599</v>
      </c>
      <c r="M643" s="239" t="s">
        <v>133</v>
      </c>
      <c r="N643" s="239">
        <v>4.5</v>
      </c>
      <c r="O643" s="239" t="s">
        <v>5727</v>
      </c>
      <c r="P643" s="239">
        <v>0.93</v>
      </c>
      <c r="Q643" s="239" t="s">
        <v>157</v>
      </c>
      <c r="R643" s="239" t="s">
        <v>157</v>
      </c>
      <c r="S643" s="239" t="s">
        <v>157</v>
      </c>
      <c r="T643" s="239" t="s">
        <v>157</v>
      </c>
      <c r="U643" s="239" t="s">
        <v>157</v>
      </c>
      <c r="V643" s="239" t="s">
        <v>5884</v>
      </c>
      <c r="W643" s="239" t="s">
        <v>3598</v>
      </c>
      <c r="X643" s="239" t="s">
        <v>3598</v>
      </c>
      <c r="Y643" s="239" t="s">
        <v>5708</v>
      </c>
      <c r="Z643" s="239" t="s">
        <v>3599</v>
      </c>
      <c r="AA643" s="239" t="s">
        <v>157</v>
      </c>
      <c r="AB643" s="239" t="s">
        <v>3598</v>
      </c>
      <c r="AC643" s="239" t="s">
        <v>5709</v>
      </c>
      <c r="AD643" s="239">
        <v>5</v>
      </c>
      <c r="AE643" s="239">
        <v>0.5</v>
      </c>
      <c r="AF643" s="239" t="s">
        <v>3598</v>
      </c>
      <c r="AG643" s="239" t="s">
        <v>3598</v>
      </c>
      <c r="AH643" s="239" t="s">
        <v>3598</v>
      </c>
      <c r="AI643" s="239" t="s">
        <v>3599</v>
      </c>
      <c r="AJ643" s="239">
        <v>2474.375</v>
      </c>
      <c r="AK643" s="239" t="s">
        <v>38</v>
      </c>
    </row>
    <row r="644" spans="1:37" ht="15.6">
      <c r="A644" s="239" t="s">
        <v>2877</v>
      </c>
      <c r="B644" s="239" t="s">
        <v>27146</v>
      </c>
      <c r="C644" s="239" t="s">
        <v>26535</v>
      </c>
      <c r="D644" s="239" t="s">
        <v>230</v>
      </c>
      <c r="E644" s="239">
        <v>40</v>
      </c>
      <c r="F644" s="239" t="s">
        <v>5744</v>
      </c>
      <c r="G644" s="239" t="s">
        <v>9464</v>
      </c>
      <c r="H644" s="239" t="s">
        <v>3599</v>
      </c>
      <c r="I644" s="239">
        <v>2002</v>
      </c>
      <c r="J644" s="239" t="s">
        <v>9465</v>
      </c>
      <c r="K644" s="239" t="s">
        <v>3599</v>
      </c>
      <c r="L644" s="239" t="s">
        <v>3599</v>
      </c>
      <c r="M644" s="239" t="s">
        <v>133</v>
      </c>
      <c r="N644" s="239">
        <v>4.5</v>
      </c>
      <c r="O644" s="239" t="s">
        <v>5727</v>
      </c>
      <c r="P644" s="239">
        <v>0.94</v>
      </c>
      <c r="Q644" s="239" t="s">
        <v>157</v>
      </c>
      <c r="R644" s="239" t="s">
        <v>157</v>
      </c>
      <c r="S644" s="239" t="s">
        <v>157</v>
      </c>
      <c r="T644" s="239" t="s">
        <v>157</v>
      </c>
      <c r="U644" s="239" t="s">
        <v>157</v>
      </c>
      <c r="V644" s="239" t="s">
        <v>5728</v>
      </c>
      <c r="W644" s="239" t="s">
        <v>3598</v>
      </c>
      <c r="X644" s="239" t="s">
        <v>3598</v>
      </c>
      <c r="Y644" s="239" t="s">
        <v>5737</v>
      </c>
      <c r="Z644" s="239" t="s">
        <v>3599</v>
      </c>
      <c r="AA644" s="239" t="s">
        <v>157</v>
      </c>
      <c r="AB644" s="239" t="s">
        <v>3599</v>
      </c>
      <c r="AC644" s="239" t="s">
        <v>157</v>
      </c>
      <c r="AD644" s="239" t="s">
        <v>157</v>
      </c>
      <c r="AE644" s="239" t="s">
        <v>157</v>
      </c>
      <c r="AF644" s="239" t="s">
        <v>3599</v>
      </c>
      <c r="AG644" s="239" t="s">
        <v>3598</v>
      </c>
      <c r="AH644" s="239" t="s">
        <v>3598</v>
      </c>
      <c r="AI644" s="239" t="s">
        <v>3599</v>
      </c>
      <c r="AJ644" s="239">
        <v>2267.791667</v>
      </c>
      <c r="AK644" s="239" t="s">
        <v>38</v>
      </c>
    </row>
    <row r="645" spans="1:37" ht="15.6">
      <c r="A645" s="239" t="s">
        <v>2877</v>
      </c>
      <c r="B645" s="239" t="s">
        <v>27146</v>
      </c>
      <c r="C645" s="239" t="s">
        <v>26535</v>
      </c>
      <c r="D645" s="239" t="s">
        <v>230</v>
      </c>
      <c r="E645" s="239">
        <v>75</v>
      </c>
      <c r="F645" s="239" t="s">
        <v>5744</v>
      </c>
      <c r="G645" s="239" t="s">
        <v>9467</v>
      </c>
      <c r="H645" s="239" t="s">
        <v>3599</v>
      </c>
      <c r="I645" s="239">
        <v>2001</v>
      </c>
      <c r="J645" s="239" t="s">
        <v>9468</v>
      </c>
      <c r="K645" s="239" t="s">
        <v>3599</v>
      </c>
      <c r="L645" s="239" t="s">
        <v>3599</v>
      </c>
      <c r="M645" s="239" t="s">
        <v>133</v>
      </c>
      <c r="N645" s="239">
        <v>4.5</v>
      </c>
      <c r="O645" s="239" t="s">
        <v>5727</v>
      </c>
      <c r="P645" s="239">
        <v>0.92</v>
      </c>
      <c r="Q645" s="239" t="s">
        <v>157</v>
      </c>
      <c r="R645" s="239" t="s">
        <v>157</v>
      </c>
      <c r="S645" s="239" t="s">
        <v>157</v>
      </c>
      <c r="T645" s="239" t="s">
        <v>157</v>
      </c>
      <c r="U645" s="239" t="s">
        <v>157</v>
      </c>
      <c r="V645" s="239" t="s">
        <v>5728</v>
      </c>
      <c r="W645" s="239" t="s">
        <v>3598</v>
      </c>
      <c r="X645" s="239" t="s">
        <v>3598</v>
      </c>
      <c r="Y645" s="239" t="s">
        <v>5737</v>
      </c>
      <c r="Z645" s="239" t="s">
        <v>3599</v>
      </c>
      <c r="AA645" s="239" t="s">
        <v>157</v>
      </c>
      <c r="AB645" s="239" t="s">
        <v>3599</v>
      </c>
      <c r="AC645" s="239" t="s">
        <v>157</v>
      </c>
      <c r="AD645" s="239" t="s">
        <v>157</v>
      </c>
      <c r="AE645" s="239" t="s">
        <v>157</v>
      </c>
      <c r="AF645" s="239" t="s">
        <v>3599</v>
      </c>
      <c r="AG645" s="239" t="s">
        <v>3598</v>
      </c>
      <c r="AH645" s="239" t="s">
        <v>3598</v>
      </c>
      <c r="AI645" s="239" t="s">
        <v>3599</v>
      </c>
      <c r="AJ645" s="239">
        <v>2267.791667</v>
      </c>
      <c r="AK645" s="239" t="s">
        <v>38</v>
      </c>
    </row>
    <row r="646" spans="1:37" ht="15.6">
      <c r="A646" s="239" t="s">
        <v>2878</v>
      </c>
      <c r="B646" s="239" t="s">
        <v>27147</v>
      </c>
      <c r="C646" s="239" t="s">
        <v>26535</v>
      </c>
      <c r="D646" s="239" t="s">
        <v>230</v>
      </c>
      <c r="E646" s="239">
        <v>40</v>
      </c>
      <c r="F646" s="239" t="s">
        <v>5848</v>
      </c>
      <c r="G646" s="239" t="s">
        <v>9475</v>
      </c>
      <c r="H646" s="239" t="s">
        <v>3599</v>
      </c>
      <c r="I646" s="239">
        <v>2001</v>
      </c>
      <c r="J646" s="239" t="s">
        <v>9476</v>
      </c>
      <c r="K646" s="239" t="s">
        <v>3599</v>
      </c>
      <c r="L646" s="239" t="s">
        <v>3599</v>
      </c>
      <c r="M646" s="239" t="s">
        <v>133</v>
      </c>
      <c r="N646" s="239">
        <v>4.5</v>
      </c>
      <c r="O646" s="239" t="s">
        <v>5727</v>
      </c>
      <c r="P646" s="239">
        <v>0.88</v>
      </c>
      <c r="Q646" s="239" t="s">
        <v>157</v>
      </c>
      <c r="R646" s="239" t="s">
        <v>157</v>
      </c>
      <c r="S646" s="239" t="s">
        <v>157</v>
      </c>
      <c r="T646" s="239" t="s">
        <v>157</v>
      </c>
      <c r="U646" s="239" t="s">
        <v>157</v>
      </c>
      <c r="V646" s="239" t="s">
        <v>5707</v>
      </c>
      <c r="W646" s="239" t="s">
        <v>3598</v>
      </c>
      <c r="X646" s="239" t="s">
        <v>3599</v>
      </c>
      <c r="Y646" s="239" t="s">
        <v>157</v>
      </c>
      <c r="Z646" s="239" t="s">
        <v>3599</v>
      </c>
      <c r="AA646" s="239" t="s">
        <v>157</v>
      </c>
      <c r="AB646" s="239" t="s">
        <v>3599</v>
      </c>
      <c r="AC646" s="239" t="s">
        <v>157</v>
      </c>
      <c r="AD646" s="239" t="s">
        <v>157</v>
      </c>
      <c r="AE646" s="239" t="s">
        <v>157</v>
      </c>
      <c r="AF646" s="239" t="s">
        <v>3598</v>
      </c>
      <c r="AG646" s="239" t="s">
        <v>3599</v>
      </c>
      <c r="AH646" s="239" t="s">
        <v>3599</v>
      </c>
      <c r="AI646" s="239" t="s">
        <v>3599</v>
      </c>
      <c r="AJ646" s="239">
        <v>2267.791667</v>
      </c>
      <c r="AK646" s="239" t="s">
        <v>38</v>
      </c>
    </row>
    <row r="647" spans="1:37" ht="15.6">
      <c r="A647" s="239" t="s">
        <v>2879</v>
      </c>
      <c r="B647" s="239" t="s">
        <v>27148</v>
      </c>
      <c r="C647" s="239" t="s">
        <v>26535</v>
      </c>
      <c r="D647" s="239" t="s">
        <v>230</v>
      </c>
      <c r="E647" s="239">
        <v>50</v>
      </c>
      <c r="F647" s="239" t="s">
        <v>6092</v>
      </c>
      <c r="G647" s="239" t="s">
        <v>6093</v>
      </c>
      <c r="H647" s="239" t="s">
        <v>3599</v>
      </c>
      <c r="I647" s="239">
        <v>2002</v>
      </c>
      <c r="J647" s="239" t="s">
        <v>6094</v>
      </c>
      <c r="K647" s="239" t="s">
        <v>3599</v>
      </c>
      <c r="L647" s="239" t="s">
        <v>3599</v>
      </c>
      <c r="M647" s="239" t="s">
        <v>133</v>
      </c>
      <c r="N647" s="239">
        <v>4.5</v>
      </c>
      <c r="O647" s="239" t="s">
        <v>5727</v>
      </c>
      <c r="P647" s="239">
        <v>0.86</v>
      </c>
      <c r="Q647" s="239" t="s">
        <v>157</v>
      </c>
      <c r="R647" s="239" t="s">
        <v>157</v>
      </c>
      <c r="S647" s="239" t="s">
        <v>157</v>
      </c>
      <c r="T647" s="239" t="s">
        <v>157</v>
      </c>
      <c r="U647" s="239" t="s">
        <v>157</v>
      </c>
      <c r="V647" s="239" t="s">
        <v>5716</v>
      </c>
      <c r="W647" s="239" t="s">
        <v>3598</v>
      </c>
      <c r="X647" s="239" t="s">
        <v>3599</v>
      </c>
      <c r="Y647" s="239" t="s">
        <v>157</v>
      </c>
      <c r="Z647" s="239" t="s">
        <v>3599</v>
      </c>
      <c r="AA647" s="239" t="s">
        <v>157</v>
      </c>
      <c r="AB647" s="239" t="s">
        <v>3599</v>
      </c>
      <c r="AC647" s="239" t="s">
        <v>157</v>
      </c>
      <c r="AD647" s="239" t="s">
        <v>157</v>
      </c>
      <c r="AE647" s="239" t="s">
        <v>157</v>
      </c>
      <c r="AF647" s="239" t="s">
        <v>3598</v>
      </c>
      <c r="AG647" s="239" t="s">
        <v>3598</v>
      </c>
      <c r="AH647" s="239" t="s">
        <v>3598</v>
      </c>
      <c r="AI647" s="239" t="s">
        <v>3599</v>
      </c>
      <c r="AJ647" s="239">
        <v>2267.791667</v>
      </c>
      <c r="AK647" s="239" t="s">
        <v>38</v>
      </c>
    </row>
    <row r="648" spans="1:37" ht="15.6">
      <c r="A648" s="239" t="s">
        <v>2880</v>
      </c>
      <c r="B648" s="239" t="s">
        <v>27149</v>
      </c>
      <c r="C648" s="239" t="s">
        <v>26535</v>
      </c>
      <c r="D648" s="239" t="s">
        <v>5720</v>
      </c>
      <c r="E648" s="239">
        <v>50</v>
      </c>
      <c r="F648" s="239" t="s">
        <v>5814</v>
      </c>
      <c r="G648" s="239" t="s">
        <v>8365</v>
      </c>
      <c r="H648" s="239" t="s">
        <v>3599</v>
      </c>
      <c r="I648" s="239">
        <v>2005</v>
      </c>
      <c r="J648" s="239" t="s">
        <v>8366</v>
      </c>
      <c r="K648" s="239" t="s">
        <v>3599</v>
      </c>
      <c r="L648" s="239" t="s">
        <v>3599</v>
      </c>
      <c r="M648" s="239" t="s">
        <v>5710</v>
      </c>
      <c r="N648" s="239">
        <v>36000</v>
      </c>
      <c r="O648" s="239" t="s">
        <v>5706</v>
      </c>
      <c r="P648" s="239">
        <v>0.57999999999999996</v>
      </c>
      <c r="Q648" s="239" t="s">
        <v>157</v>
      </c>
      <c r="R648" s="239" t="s">
        <v>157</v>
      </c>
      <c r="S648" s="239" t="s">
        <v>157</v>
      </c>
      <c r="T648" s="239" t="s">
        <v>157</v>
      </c>
      <c r="U648" s="239" t="s">
        <v>157</v>
      </c>
      <c r="V648" s="239" t="s">
        <v>5716</v>
      </c>
      <c r="W648" s="239" t="s">
        <v>3598</v>
      </c>
      <c r="X648" s="239" t="s">
        <v>3599</v>
      </c>
      <c r="Y648" s="239" t="s">
        <v>157</v>
      </c>
      <c r="Z648" s="239" t="s">
        <v>3599</v>
      </c>
      <c r="AA648" s="239" t="s">
        <v>157</v>
      </c>
      <c r="AB648" s="239" t="s">
        <v>3599</v>
      </c>
      <c r="AC648" s="239" t="s">
        <v>157</v>
      </c>
      <c r="AD648" s="239" t="s">
        <v>157</v>
      </c>
      <c r="AE648" s="239" t="s">
        <v>157</v>
      </c>
      <c r="AF648" s="239" t="s">
        <v>3598</v>
      </c>
      <c r="AG648" s="239" t="s">
        <v>3598</v>
      </c>
      <c r="AH648" s="239" t="s">
        <v>3598</v>
      </c>
      <c r="AI648" s="239" t="s">
        <v>3599</v>
      </c>
      <c r="AJ648" s="239">
        <v>2474.375</v>
      </c>
      <c r="AK648" s="239" t="s">
        <v>38</v>
      </c>
    </row>
    <row r="649" spans="1:37" ht="15.6">
      <c r="A649" s="239" t="s">
        <v>2881</v>
      </c>
      <c r="B649" s="239" t="s">
        <v>27150</v>
      </c>
      <c r="C649" s="239" t="s">
        <v>26535</v>
      </c>
      <c r="D649" s="239" t="s">
        <v>230</v>
      </c>
      <c r="E649" s="239">
        <v>50</v>
      </c>
      <c r="F649" s="239" t="s">
        <v>5744</v>
      </c>
      <c r="G649" s="239" t="s">
        <v>6408</v>
      </c>
      <c r="H649" s="239" t="s">
        <v>3599</v>
      </c>
      <c r="I649" s="239">
        <v>2002</v>
      </c>
      <c r="J649" s="239" t="s">
        <v>7501</v>
      </c>
      <c r="K649" s="239" t="s">
        <v>3599</v>
      </c>
      <c r="L649" s="239" t="s">
        <v>3599</v>
      </c>
      <c r="M649" s="239" t="s">
        <v>133</v>
      </c>
      <c r="N649" s="239">
        <v>4.5</v>
      </c>
      <c r="O649" s="239" t="s">
        <v>5727</v>
      </c>
      <c r="P649" s="239" t="s">
        <v>3597</v>
      </c>
      <c r="Q649" s="239" t="s">
        <v>157</v>
      </c>
      <c r="R649" s="239" t="s">
        <v>157</v>
      </c>
      <c r="S649" s="239" t="s">
        <v>157</v>
      </c>
      <c r="T649" s="239" t="s">
        <v>157</v>
      </c>
      <c r="U649" s="239" t="s">
        <v>157</v>
      </c>
      <c r="V649" s="239" t="s">
        <v>5707</v>
      </c>
      <c r="W649" s="239" t="s">
        <v>3598</v>
      </c>
      <c r="X649" s="239" t="s">
        <v>3599</v>
      </c>
      <c r="Y649" s="239" t="s">
        <v>157</v>
      </c>
      <c r="Z649" s="239" t="s">
        <v>3599</v>
      </c>
      <c r="AA649" s="239" t="s">
        <v>157</v>
      </c>
      <c r="AB649" s="239" t="s">
        <v>3599</v>
      </c>
      <c r="AC649" s="239" t="s">
        <v>157</v>
      </c>
      <c r="AD649" s="239" t="s">
        <v>157</v>
      </c>
      <c r="AE649" s="239" t="s">
        <v>157</v>
      </c>
      <c r="AF649" s="239" t="s">
        <v>3599</v>
      </c>
      <c r="AG649" s="239" t="s">
        <v>3599</v>
      </c>
      <c r="AH649" s="239" t="s">
        <v>3598</v>
      </c>
      <c r="AI649" s="239" t="s">
        <v>3599</v>
      </c>
      <c r="AJ649" s="239">
        <v>2474.375</v>
      </c>
      <c r="AK649" s="239" t="s">
        <v>38</v>
      </c>
    </row>
    <row r="650" spans="1:37" ht="15.6">
      <c r="A650" s="239" t="s">
        <v>2882</v>
      </c>
      <c r="B650" s="239" t="s">
        <v>27151</v>
      </c>
      <c r="C650" s="239" t="s">
        <v>26535</v>
      </c>
      <c r="D650" s="239" t="s">
        <v>230</v>
      </c>
      <c r="E650" s="239">
        <v>80</v>
      </c>
      <c r="F650" s="239" t="s">
        <v>5796</v>
      </c>
      <c r="G650" s="239" t="s">
        <v>8954</v>
      </c>
      <c r="H650" s="239" t="s">
        <v>3599</v>
      </c>
      <c r="I650" s="239">
        <v>2007</v>
      </c>
      <c r="J650" s="239" t="s">
        <v>8955</v>
      </c>
      <c r="K650" s="239" t="s">
        <v>3599</v>
      </c>
      <c r="L650" s="239" t="s">
        <v>3599</v>
      </c>
      <c r="M650" s="239" t="s">
        <v>133</v>
      </c>
      <c r="N650" s="239">
        <v>4.5</v>
      </c>
      <c r="O650" s="239" t="s">
        <v>5727</v>
      </c>
      <c r="P650" s="239">
        <v>0.86</v>
      </c>
      <c r="Q650" s="239" t="s">
        <v>157</v>
      </c>
      <c r="R650" s="239" t="s">
        <v>157</v>
      </c>
      <c r="S650" s="239" t="s">
        <v>157</v>
      </c>
      <c r="T650" s="239" t="s">
        <v>157</v>
      </c>
      <c r="U650" s="239" t="s">
        <v>157</v>
      </c>
      <c r="V650" s="239" t="s">
        <v>5716</v>
      </c>
      <c r="W650" s="239" t="s">
        <v>3598</v>
      </c>
      <c r="X650" s="239" t="s">
        <v>3599</v>
      </c>
      <c r="Y650" s="239" t="s">
        <v>157</v>
      </c>
      <c r="Z650" s="239" t="s">
        <v>3599</v>
      </c>
      <c r="AA650" s="239" t="s">
        <v>157</v>
      </c>
      <c r="AB650" s="239" t="s">
        <v>3599</v>
      </c>
      <c r="AC650" s="239" t="s">
        <v>157</v>
      </c>
      <c r="AD650" s="239" t="s">
        <v>157</v>
      </c>
      <c r="AE650" s="239" t="s">
        <v>157</v>
      </c>
      <c r="AF650" s="239" t="s">
        <v>3598</v>
      </c>
      <c r="AG650" s="239" t="s">
        <v>3598</v>
      </c>
      <c r="AH650" s="239" t="s">
        <v>3598</v>
      </c>
      <c r="AI650" s="239" t="s">
        <v>3599</v>
      </c>
      <c r="AJ650" s="239">
        <v>2474.375</v>
      </c>
      <c r="AK650" s="239" t="s">
        <v>38</v>
      </c>
    </row>
    <row r="651" spans="1:37" ht="15.6">
      <c r="A651" s="239" t="s">
        <v>2883</v>
      </c>
      <c r="B651" s="239" t="s">
        <v>27152</v>
      </c>
      <c r="C651" s="239" t="s">
        <v>26539</v>
      </c>
      <c r="D651" s="239" t="s">
        <v>230</v>
      </c>
      <c r="E651" s="239">
        <v>0</v>
      </c>
      <c r="F651" s="239" t="s">
        <v>9502</v>
      </c>
      <c r="G651" s="239" t="s">
        <v>9503</v>
      </c>
      <c r="H651" s="239" t="s">
        <v>3599</v>
      </c>
      <c r="I651" s="239" t="s">
        <v>3597</v>
      </c>
      <c r="J651" s="239" t="s">
        <v>9504</v>
      </c>
      <c r="K651" s="239" t="s">
        <v>3599</v>
      </c>
      <c r="L651" s="239" t="s">
        <v>3599</v>
      </c>
      <c r="M651" s="239" t="s">
        <v>133</v>
      </c>
      <c r="N651" s="239">
        <v>27</v>
      </c>
      <c r="O651" s="239" t="s">
        <v>5727</v>
      </c>
      <c r="P651" s="239" t="s">
        <v>3597</v>
      </c>
      <c r="Q651" s="239" t="s">
        <v>157</v>
      </c>
      <c r="R651" s="239" t="s">
        <v>157</v>
      </c>
      <c r="S651" s="239" t="s">
        <v>157</v>
      </c>
      <c r="T651" s="239" t="s">
        <v>157</v>
      </c>
      <c r="U651" s="239" t="s">
        <v>157</v>
      </c>
      <c r="V651" s="239" t="s">
        <v>5707</v>
      </c>
      <c r="W651" s="239" t="s">
        <v>3598</v>
      </c>
      <c r="X651" s="239" t="s">
        <v>3598</v>
      </c>
      <c r="Y651" s="239" t="s">
        <v>5737</v>
      </c>
      <c r="Z651" s="239" t="s">
        <v>3599</v>
      </c>
      <c r="AA651" s="239" t="s">
        <v>157</v>
      </c>
      <c r="AB651" s="239" t="s">
        <v>3599</v>
      </c>
      <c r="AC651" s="239" t="s">
        <v>157</v>
      </c>
      <c r="AD651" s="239" t="s">
        <v>157</v>
      </c>
      <c r="AE651" s="239" t="s">
        <v>157</v>
      </c>
      <c r="AF651" s="239" t="s">
        <v>3598</v>
      </c>
      <c r="AG651" s="239" t="s">
        <v>3599</v>
      </c>
      <c r="AH651" s="239" t="s">
        <v>3598</v>
      </c>
      <c r="AI651" s="239" t="s">
        <v>3597</v>
      </c>
      <c r="AJ651" s="239">
        <v>2267.791667</v>
      </c>
      <c r="AK651" s="239" t="s">
        <v>38</v>
      </c>
    </row>
    <row r="652" spans="1:37" ht="15.6">
      <c r="A652" s="239" t="s">
        <v>2883</v>
      </c>
      <c r="B652" s="239" t="s">
        <v>27152</v>
      </c>
      <c r="C652" s="239" t="s">
        <v>26535</v>
      </c>
      <c r="D652" s="239" t="s">
        <v>230</v>
      </c>
      <c r="E652" s="239">
        <v>75</v>
      </c>
      <c r="F652" s="239" t="s">
        <v>5868</v>
      </c>
      <c r="G652" s="239" t="s">
        <v>9506</v>
      </c>
      <c r="H652" s="239" t="s">
        <v>3599</v>
      </c>
      <c r="I652" s="239">
        <v>1999</v>
      </c>
      <c r="J652" s="239" t="s">
        <v>9507</v>
      </c>
      <c r="K652" s="239" t="s">
        <v>3599</v>
      </c>
      <c r="L652" s="239" t="s">
        <v>3599</v>
      </c>
      <c r="M652" s="239" t="s">
        <v>133</v>
      </c>
      <c r="N652" s="239">
        <v>4.5</v>
      </c>
      <c r="O652" s="239" t="s">
        <v>5727</v>
      </c>
      <c r="P652" s="239">
        <v>0.92</v>
      </c>
      <c r="Q652" s="239" t="s">
        <v>157</v>
      </c>
      <c r="R652" s="239" t="s">
        <v>157</v>
      </c>
      <c r="S652" s="239" t="s">
        <v>157</v>
      </c>
      <c r="T652" s="239" t="s">
        <v>157</v>
      </c>
      <c r="U652" s="239" t="s">
        <v>157</v>
      </c>
      <c r="V652" s="239" t="s">
        <v>5707</v>
      </c>
      <c r="W652" s="239" t="s">
        <v>3599</v>
      </c>
      <c r="X652" s="239" t="s">
        <v>3598</v>
      </c>
      <c r="Y652" s="239" t="s">
        <v>5737</v>
      </c>
      <c r="Z652" s="239" t="s">
        <v>3599</v>
      </c>
      <c r="AA652" s="239" t="s">
        <v>157</v>
      </c>
      <c r="AB652" s="239" t="s">
        <v>3599</v>
      </c>
      <c r="AC652" s="239" t="s">
        <v>157</v>
      </c>
      <c r="AD652" s="239" t="s">
        <v>157</v>
      </c>
      <c r="AE652" s="239" t="s">
        <v>157</v>
      </c>
      <c r="AF652" s="239" t="s">
        <v>3598</v>
      </c>
      <c r="AG652" s="239" t="s">
        <v>3599</v>
      </c>
      <c r="AH652" s="239" t="s">
        <v>3598</v>
      </c>
      <c r="AI652" s="239" t="s">
        <v>3599</v>
      </c>
      <c r="AJ652" s="239">
        <v>2267.791667</v>
      </c>
      <c r="AK652" s="239" t="s">
        <v>38</v>
      </c>
    </row>
    <row r="653" spans="1:37" ht="15.6">
      <c r="A653" s="239" t="s">
        <v>2884</v>
      </c>
      <c r="B653" s="239" t="s">
        <v>27153</v>
      </c>
      <c r="C653" s="239" t="s">
        <v>26535</v>
      </c>
      <c r="D653" s="239" t="s">
        <v>5720</v>
      </c>
      <c r="E653" s="239">
        <v>50</v>
      </c>
      <c r="F653" s="239" t="s">
        <v>5814</v>
      </c>
      <c r="G653" s="239" t="s">
        <v>6096</v>
      </c>
      <c r="H653" s="239" t="s">
        <v>3599</v>
      </c>
      <c r="I653" s="239">
        <v>2003</v>
      </c>
      <c r="J653" s="239" t="s">
        <v>6097</v>
      </c>
      <c r="K653" s="239" t="s">
        <v>3599</v>
      </c>
      <c r="L653" s="239" t="s">
        <v>3599</v>
      </c>
      <c r="M653" s="239" t="s">
        <v>158</v>
      </c>
      <c r="N653" s="239">
        <v>40000</v>
      </c>
      <c r="O653" s="239" t="s">
        <v>5706</v>
      </c>
      <c r="P653" s="239" t="s">
        <v>3597</v>
      </c>
      <c r="Q653" s="239" t="s">
        <v>157</v>
      </c>
      <c r="R653" s="239" t="s">
        <v>157</v>
      </c>
      <c r="S653" s="239" t="s">
        <v>157</v>
      </c>
      <c r="T653" s="239" t="s">
        <v>157</v>
      </c>
      <c r="U653" s="239" t="s">
        <v>157</v>
      </c>
      <c r="V653" s="239" t="s">
        <v>5716</v>
      </c>
      <c r="W653" s="239" t="s">
        <v>3597</v>
      </c>
      <c r="X653" s="239" t="s">
        <v>3599</v>
      </c>
      <c r="Y653" s="239" t="s">
        <v>157</v>
      </c>
      <c r="Z653" s="239" t="s">
        <v>3599</v>
      </c>
      <c r="AA653" s="239" t="s">
        <v>157</v>
      </c>
      <c r="AB653" s="239" t="s">
        <v>3599</v>
      </c>
      <c r="AC653" s="239" t="s">
        <v>157</v>
      </c>
      <c r="AD653" s="239" t="s">
        <v>157</v>
      </c>
      <c r="AE653" s="239" t="s">
        <v>157</v>
      </c>
      <c r="AF653" s="239" t="s">
        <v>3598</v>
      </c>
      <c r="AG653" s="239" t="s">
        <v>3598</v>
      </c>
      <c r="AH653" s="239" t="s">
        <v>3598</v>
      </c>
      <c r="AI653" s="239" t="s">
        <v>3599</v>
      </c>
      <c r="AJ653" s="239">
        <v>2267.791667</v>
      </c>
      <c r="AK653" s="239" t="s">
        <v>38</v>
      </c>
    </row>
    <row r="654" spans="1:37" ht="15.6">
      <c r="A654" s="239" t="s">
        <v>2885</v>
      </c>
      <c r="B654" s="239" t="s">
        <v>27154</v>
      </c>
      <c r="C654" s="239" t="s">
        <v>26535</v>
      </c>
      <c r="D654" s="239" t="s">
        <v>5720</v>
      </c>
      <c r="E654" s="239">
        <v>40</v>
      </c>
      <c r="F654" s="239" t="s">
        <v>5935</v>
      </c>
      <c r="G654" s="239">
        <v>153.33746300000001</v>
      </c>
      <c r="H654" s="239" t="s">
        <v>3599</v>
      </c>
      <c r="I654" s="239">
        <v>2001</v>
      </c>
      <c r="J654" s="239" t="s">
        <v>8968</v>
      </c>
      <c r="K654" s="239" t="s">
        <v>3599</v>
      </c>
      <c r="L654" s="239" t="s">
        <v>3599</v>
      </c>
      <c r="M654" s="239" t="s">
        <v>158</v>
      </c>
      <c r="N654" s="239">
        <v>40000</v>
      </c>
      <c r="O654" s="239" t="s">
        <v>5706</v>
      </c>
      <c r="P654" s="239">
        <v>0.57999999999999996</v>
      </c>
      <c r="Q654" s="239" t="s">
        <v>157</v>
      </c>
      <c r="R654" s="239" t="s">
        <v>157</v>
      </c>
      <c r="S654" s="239" t="s">
        <v>157</v>
      </c>
      <c r="T654" s="239" t="s">
        <v>157</v>
      </c>
      <c r="U654" s="239" t="s">
        <v>157</v>
      </c>
      <c r="V654" s="239" t="s">
        <v>5728</v>
      </c>
      <c r="W654" s="239" t="s">
        <v>3598</v>
      </c>
      <c r="X654" s="239" t="s">
        <v>3599</v>
      </c>
      <c r="Y654" s="239" t="s">
        <v>157</v>
      </c>
      <c r="Z654" s="239" t="s">
        <v>3599</v>
      </c>
      <c r="AA654" s="239" t="s">
        <v>157</v>
      </c>
      <c r="AB654" s="239" t="s">
        <v>3599</v>
      </c>
      <c r="AC654" s="239" t="s">
        <v>157</v>
      </c>
      <c r="AD654" s="239" t="s">
        <v>157</v>
      </c>
      <c r="AE654" s="239" t="s">
        <v>157</v>
      </c>
      <c r="AF654" s="239" t="s">
        <v>3598</v>
      </c>
      <c r="AG654" s="239" t="s">
        <v>3598</v>
      </c>
      <c r="AH654" s="239" t="s">
        <v>3599</v>
      </c>
      <c r="AI654" s="239" t="s">
        <v>3599</v>
      </c>
      <c r="AJ654" s="239">
        <v>2474.375</v>
      </c>
      <c r="AK654" s="239" t="s">
        <v>38</v>
      </c>
    </row>
    <row r="655" spans="1:37" ht="15.6">
      <c r="A655" s="239" t="s">
        <v>2886</v>
      </c>
      <c r="B655" s="239" t="s">
        <v>27155</v>
      </c>
      <c r="C655" s="239" t="s">
        <v>26535</v>
      </c>
      <c r="D655" s="239" t="s">
        <v>230</v>
      </c>
      <c r="E655" s="239">
        <v>52</v>
      </c>
      <c r="F655" s="239" t="s">
        <v>5935</v>
      </c>
      <c r="G655" s="239" t="s">
        <v>8097</v>
      </c>
      <c r="H655" s="239" t="s">
        <v>3599</v>
      </c>
      <c r="I655" s="239">
        <v>1982</v>
      </c>
      <c r="J655" s="239" t="s">
        <v>8098</v>
      </c>
      <c r="K655" s="239" t="s">
        <v>3599</v>
      </c>
      <c r="L655" s="239" t="s">
        <v>3599</v>
      </c>
      <c r="M655" s="239" t="s">
        <v>133</v>
      </c>
      <c r="N655" s="239">
        <v>3.8</v>
      </c>
      <c r="O655" s="239" t="s">
        <v>5727</v>
      </c>
      <c r="P655" s="239" t="s">
        <v>3597</v>
      </c>
      <c r="Q655" s="239" t="s">
        <v>157</v>
      </c>
      <c r="R655" s="239" t="s">
        <v>157</v>
      </c>
      <c r="S655" s="239" t="s">
        <v>157</v>
      </c>
      <c r="T655" s="239" t="s">
        <v>157</v>
      </c>
      <c r="U655" s="239" t="s">
        <v>157</v>
      </c>
      <c r="V655" s="239" t="s">
        <v>5707</v>
      </c>
      <c r="W655" s="239" t="s">
        <v>3598</v>
      </c>
      <c r="X655" s="239" t="s">
        <v>3599</v>
      </c>
      <c r="Y655" s="239" t="s">
        <v>157</v>
      </c>
      <c r="Z655" s="239" t="s">
        <v>3599</v>
      </c>
      <c r="AA655" s="239" t="s">
        <v>157</v>
      </c>
      <c r="AB655" s="239" t="s">
        <v>3599</v>
      </c>
      <c r="AC655" s="239" t="s">
        <v>157</v>
      </c>
      <c r="AD655" s="239" t="s">
        <v>157</v>
      </c>
      <c r="AE655" s="239" t="s">
        <v>157</v>
      </c>
      <c r="AF655" s="239" t="s">
        <v>3599</v>
      </c>
      <c r="AG655" s="239" t="s">
        <v>3599</v>
      </c>
      <c r="AH655" s="239" t="s">
        <v>3598</v>
      </c>
      <c r="AI655" s="239" t="s">
        <v>3599</v>
      </c>
      <c r="AJ655" s="239">
        <v>2474.375</v>
      </c>
      <c r="AK655" s="239" t="s">
        <v>38</v>
      </c>
    </row>
    <row r="656" spans="1:37" ht="15.6">
      <c r="A656" s="239" t="s">
        <v>2886</v>
      </c>
      <c r="B656" s="239" t="s">
        <v>27155</v>
      </c>
      <c r="C656" s="239" t="s">
        <v>26535</v>
      </c>
      <c r="D656" s="239" t="s">
        <v>230</v>
      </c>
      <c r="E656" s="239">
        <v>50</v>
      </c>
      <c r="F656" s="239" t="s">
        <v>5744</v>
      </c>
      <c r="G656" s="239" t="s">
        <v>6108</v>
      </c>
      <c r="H656" s="239" t="s">
        <v>3598</v>
      </c>
      <c r="I656" s="239">
        <v>2016</v>
      </c>
      <c r="J656" s="239" t="s">
        <v>157</v>
      </c>
      <c r="K656" s="239" t="s">
        <v>3599</v>
      </c>
      <c r="L656" s="239" t="s">
        <v>3599</v>
      </c>
      <c r="M656" s="239" t="s">
        <v>133</v>
      </c>
      <c r="N656" s="239">
        <v>4.5</v>
      </c>
      <c r="O656" s="239" t="s">
        <v>5727</v>
      </c>
      <c r="P656" s="239">
        <v>0.91</v>
      </c>
      <c r="Q656" s="239" t="s">
        <v>157</v>
      </c>
      <c r="R656" s="239" t="s">
        <v>157</v>
      </c>
      <c r="S656" s="239" t="s">
        <v>157</v>
      </c>
      <c r="T656" s="239" t="s">
        <v>157</v>
      </c>
      <c r="U656" s="239" t="s">
        <v>157</v>
      </c>
      <c r="V656" s="239" t="s">
        <v>5707</v>
      </c>
      <c r="W656" s="239" t="s">
        <v>3598</v>
      </c>
      <c r="X656" s="239" t="s">
        <v>3598</v>
      </c>
      <c r="Y656" s="239" t="s">
        <v>5708</v>
      </c>
      <c r="Z656" s="239" t="s">
        <v>3599</v>
      </c>
      <c r="AA656" s="239" t="s">
        <v>157</v>
      </c>
      <c r="AB656" s="239" t="s">
        <v>3599</v>
      </c>
      <c r="AC656" s="239" t="s">
        <v>157</v>
      </c>
      <c r="AD656" s="239" t="s">
        <v>157</v>
      </c>
      <c r="AE656" s="239" t="s">
        <v>157</v>
      </c>
      <c r="AF656" s="239" t="s">
        <v>3598</v>
      </c>
      <c r="AG656" s="239" t="s">
        <v>3599</v>
      </c>
      <c r="AH656" s="239" t="s">
        <v>3598</v>
      </c>
      <c r="AI656" s="239" t="s">
        <v>3599</v>
      </c>
      <c r="AJ656" s="239">
        <v>2474.375</v>
      </c>
      <c r="AK656" s="239" t="s">
        <v>38</v>
      </c>
    </row>
    <row r="657" spans="1:37" ht="15.6">
      <c r="A657" s="239" t="s">
        <v>2889</v>
      </c>
      <c r="B657" s="239" t="s">
        <v>27156</v>
      </c>
      <c r="C657" s="239" t="s">
        <v>26535</v>
      </c>
      <c r="D657" s="239" t="s">
        <v>230</v>
      </c>
      <c r="E657" s="239">
        <v>80</v>
      </c>
      <c r="F657" s="239" t="s">
        <v>5796</v>
      </c>
      <c r="G657" s="239" t="s">
        <v>8944</v>
      </c>
      <c r="H657" s="239" t="s">
        <v>3599</v>
      </c>
      <c r="I657" s="239">
        <v>2014</v>
      </c>
      <c r="J657" s="239" t="s">
        <v>8945</v>
      </c>
      <c r="K657" s="239" t="s">
        <v>3599</v>
      </c>
      <c r="L657" s="239" t="s">
        <v>3599</v>
      </c>
      <c r="M657" s="239" t="s">
        <v>133</v>
      </c>
      <c r="N657" s="239">
        <v>4.5</v>
      </c>
      <c r="O657" s="239" t="s">
        <v>5727</v>
      </c>
      <c r="P657" s="239">
        <v>0.86</v>
      </c>
      <c r="Q657" s="239" t="s">
        <v>157</v>
      </c>
      <c r="R657" s="239" t="s">
        <v>157</v>
      </c>
      <c r="S657" s="239" t="s">
        <v>157</v>
      </c>
      <c r="T657" s="239" t="s">
        <v>157</v>
      </c>
      <c r="U657" s="239" t="s">
        <v>157</v>
      </c>
      <c r="V657" s="239" t="s">
        <v>5716</v>
      </c>
      <c r="W657" s="239" t="s">
        <v>3598</v>
      </c>
      <c r="X657" s="239" t="s">
        <v>3598</v>
      </c>
      <c r="Y657" s="239" t="s">
        <v>5708</v>
      </c>
      <c r="Z657" s="239" t="s">
        <v>3599</v>
      </c>
      <c r="AA657" s="239" t="s">
        <v>157</v>
      </c>
      <c r="AB657" s="239" t="s">
        <v>3598</v>
      </c>
      <c r="AC657" s="239" t="s">
        <v>5709</v>
      </c>
      <c r="AD657" s="239">
        <v>2</v>
      </c>
      <c r="AE657" s="239">
        <v>1</v>
      </c>
      <c r="AF657" s="239" t="s">
        <v>3598</v>
      </c>
      <c r="AG657" s="239" t="s">
        <v>3598</v>
      </c>
      <c r="AH657" s="239" t="s">
        <v>3598</v>
      </c>
      <c r="AI657" s="239" t="s">
        <v>3599</v>
      </c>
      <c r="AJ657" s="239">
        <v>2474.375</v>
      </c>
      <c r="AK657" s="239" t="s">
        <v>38</v>
      </c>
    </row>
    <row r="658" spans="1:37" ht="15.6">
      <c r="A658" s="239" t="s">
        <v>2891</v>
      </c>
      <c r="B658" s="239" t="s">
        <v>27157</v>
      </c>
      <c r="C658" s="239" t="s">
        <v>26535</v>
      </c>
      <c r="D658" s="239" t="s">
        <v>230</v>
      </c>
      <c r="E658" s="239">
        <v>50</v>
      </c>
      <c r="F658" s="239" t="s">
        <v>5814</v>
      </c>
      <c r="G658" s="239" t="s">
        <v>6074</v>
      </c>
      <c r="H658" s="239" t="s">
        <v>3599</v>
      </c>
      <c r="I658" s="239">
        <v>2014</v>
      </c>
      <c r="J658" s="239" t="s">
        <v>6075</v>
      </c>
      <c r="K658" s="239" t="s">
        <v>3599</v>
      </c>
      <c r="L658" s="239" t="s">
        <v>3599</v>
      </c>
      <c r="M658" s="239" t="s">
        <v>133</v>
      </c>
      <c r="N658" s="239">
        <v>4.5</v>
      </c>
      <c r="O658" s="239" t="s">
        <v>5727</v>
      </c>
      <c r="P658" s="239">
        <v>0.9</v>
      </c>
      <c r="Q658" s="239" t="s">
        <v>157</v>
      </c>
      <c r="R658" s="239" t="s">
        <v>157</v>
      </c>
      <c r="S658" s="239" t="s">
        <v>157</v>
      </c>
      <c r="T658" s="239" t="s">
        <v>157</v>
      </c>
      <c r="U658" s="239" t="s">
        <v>157</v>
      </c>
      <c r="V658" s="239" t="s">
        <v>5716</v>
      </c>
      <c r="W658" s="239" t="s">
        <v>3598</v>
      </c>
      <c r="X658" s="239" t="s">
        <v>3597</v>
      </c>
      <c r="Y658" s="239" t="s">
        <v>157</v>
      </c>
      <c r="Z658" s="239" t="s">
        <v>3599</v>
      </c>
      <c r="AA658" s="239" t="s">
        <v>157</v>
      </c>
      <c r="AB658" s="239" t="s">
        <v>3599</v>
      </c>
      <c r="AC658" s="239" t="s">
        <v>157</v>
      </c>
      <c r="AD658" s="239" t="s">
        <v>157</v>
      </c>
      <c r="AE658" s="239" t="s">
        <v>157</v>
      </c>
      <c r="AF658" s="239" t="s">
        <v>3598</v>
      </c>
      <c r="AG658" s="239" t="s">
        <v>3598</v>
      </c>
      <c r="AH658" s="239" t="s">
        <v>3598</v>
      </c>
      <c r="AI658" s="239" t="s">
        <v>3599</v>
      </c>
      <c r="AJ658" s="239">
        <v>2267.791667</v>
      </c>
      <c r="AK658" s="239" t="s">
        <v>38</v>
      </c>
    </row>
    <row r="659" spans="1:37" ht="15.6">
      <c r="A659" s="239" t="s">
        <v>2892</v>
      </c>
      <c r="B659" s="239" t="s">
        <v>27158</v>
      </c>
      <c r="C659" s="239" t="s">
        <v>26535</v>
      </c>
      <c r="D659" s="239" t="s">
        <v>230</v>
      </c>
      <c r="E659" s="239" t="s">
        <v>3597</v>
      </c>
      <c r="F659" s="239" t="s">
        <v>3597</v>
      </c>
      <c r="G659" s="239" t="s">
        <v>3597</v>
      </c>
      <c r="H659" s="239" t="s">
        <v>3599</v>
      </c>
      <c r="I659" s="239" t="s">
        <v>3597</v>
      </c>
      <c r="J659" s="239" t="s">
        <v>3597</v>
      </c>
      <c r="K659" s="239" t="s">
        <v>3599</v>
      </c>
      <c r="L659" s="239" t="s">
        <v>3599</v>
      </c>
      <c r="M659" s="239" t="s">
        <v>133</v>
      </c>
      <c r="N659" s="239" t="s">
        <v>3597</v>
      </c>
      <c r="O659" s="239" t="s">
        <v>5727</v>
      </c>
      <c r="P659" s="239" t="s">
        <v>3597</v>
      </c>
      <c r="Q659" s="239" t="s">
        <v>157</v>
      </c>
      <c r="R659" s="239" t="s">
        <v>157</v>
      </c>
      <c r="S659" s="239" t="s">
        <v>157</v>
      </c>
      <c r="T659" s="239" t="s">
        <v>157</v>
      </c>
      <c r="U659" s="239" t="s">
        <v>157</v>
      </c>
      <c r="V659" s="239" t="s">
        <v>5707</v>
      </c>
      <c r="W659" s="239" t="s">
        <v>3598</v>
      </c>
      <c r="X659" s="239" t="s">
        <v>3599</v>
      </c>
      <c r="Y659" s="239" t="s">
        <v>157</v>
      </c>
      <c r="Z659" s="239" t="s">
        <v>3599</v>
      </c>
      <c r="AA659" s="239" t="s">
        <v>157</v>
      </c>
      <c r="AB659" s="239" t="s">
        <v>3599</v>
      </c>
      <c r="AC659" s="239" t="s">
        <v>157</v>
      </c>
      <c r="AD659" s="239" t="s">
        <v>157</v>
      </c>
      <c r="AE659" s="239" t="s">
        <v>157</v>
      </c>
      <c r="AF659" s="239" t="s">
        <v>3598</v>
      </c>
      <c r="AG659" s="239" t="s">
        <v>3599</v>
      </c>
      <c r="AH659" s="239" t="s">
        <v>3599</v>
      </c>
      <c r="AI659" s="239" t="s">
        <v>3599</v>
      </c>
      <c r="AJ659" s="239">
        <v>2474.375</v>
      </c>
      <c r="AK659" s="239" t="s">
        <v>38</v>
      </c>
    </row>
    <row r="660" spans="1:37" ht="15.6">
      <c r="A660" s="239" t="s">
        <v>2893</v>
      </c>
      <c r="B660" s="239" t="s">
        <v>27159</v>
      </c>
      <c r="C660" s="239" t="s">
        <v>26535</v>
      </c>
      <c r="D660" s="239" t="s">
        <v>5720</v>
      </c>
      <c r="E660" s="239">
        <v>50</v>
      </c>
      <c r="F660" s="239" t="s">
        <v>5935</v>
      </c>
      <c r="G660" s="239" t="s">
        <v>7507</v>
      </c>
      <c r="H660" s="239" t="s">
        <v>3599</v>
      </c>
      <c r="I660" s="239">
        <v>2003</v>
      </c>
      <c r="J660" s="239" t="s">
        <v>7508</v>
      </c>
      <c r="K660" s="239" t="s">
        <v>3599</v>
      </c>
      <c r="L660" s="239" t="s">
        <v>3599</v>
      </c>
      <c r="M660" s="239" t="s">
        <v>158</v>
      </c>
      <c r="N660" s="239">
        <v>40000</v>
      </c>
      <c r="O660" s="239" t="s">
        <v>5706</v>
      </c>
      <c r="P660" s="239">
        <v>0.63</v>
      </c>
      <c r="Q660" s="239" t="s">
        <v>157</v>
      </c>
      <c r="R660" s="239" t="s">
        <v>157</v>
      </c>
      <c r="S660" s="239" t="s">
        <v>157</v>
      </c>
      <c r="T660" s="239" t="s">
        <v>157</v>
      </c>
      <c r="U660" s="239" t="s">
        <v>157</v>
      </c>
      <c r="V660" s="239" t="s">
        <v>5707</v>
      </c>
      <c r="W660" s="239" t="s">
        <v>3598</v>
      </c>
      <c r="X660" s="239" t="s">
        <v>3599</v>
      </c>
      <c r="Y660" s="239" t="s">
        <v>157</v>
      </c>
      <c r="Z660" s="239" t="s">
        <v>3599</v>
      </c>
      <c r="AA660" s="239" t="s">
        <v>157</v>
      </c>
      <c r="AB660" s="239" t="s">
        <v>3599</v>
      </c>
      <c r="AC660" s="239" t="s">
        <v>157</v>
      </c>
      <c r="AD660" s="239" t="s">
        <v>157</v>
      </c>
      <c r="AE660" s="239" t="s">
        <v>157</v>
      </c>
      <c r="AF660" s="239" t="s">
        <v>3599</v>
      </c>
      <c r="AG660" s="239" t="s">
        <v>3599</v>
      </c>
      <c r="AH660" s="239" t="s">
        <v>3599</v>
      </c>
      <c r="AI660" s="239" t="s">
        <v>3599</v>
      </c>
      <c r="AJ660" s="239">
        <v>2474.375</v>
      </c>
      <c r="AK660" s="239" t="s">
        <v>38</v>
      </c>
    </row>
    <row r="661" spans="1:37" ht="15.6">
      <c r="A661" s="239" t="s">
        <v>2894</v>
      </c>
      <c r="B661" s="239" t="s">
        <v>27160</v>
      </c>
      <c r="C661" s="239" t="s">
        <v>26539</v>
      </c>
      <c r="D661" s="239" t="s">
        <v>5720</v>
      </c>
      <c r="E661" s="239">
        <v>0</v>
      </c>
      <c r="F661" s="239" t="s">
        <v>5894</v>
      </c>
      <c r="G661" s="239" t="s">
        <v>7464</v>
      </c>
      <c r="H661" s="239" t="s">
        <v>3599</v>
      </c>
      <c r="I661" s="239" t="s">
        <v>3597</v>
      </c>
      <c r="J661" s="239" t="s">
        <v>3597</v>
      </c>
      <c r="K661" s="239" t="s">
        <v>3599</v>
      </c>
      <c r="L661" s="239" t="s">
        <v>3597</v>
      </c>
      <c r="M661" s="239" t="s">
        <v>158</v>
      </c>
      <c r="N661" s="239">
        <v>180000</v>
      </c>
      <c r="O661" s="239" t="s">
        <v>5706</v>
      </c>
      <c r="P661" s="239">
        <v>0.82</v>
      </c>
      <c r="Q661" s="239" t="s">
        <v>157</v>
      </c>
      <c r="R661" s="239" t="s">
        <v>157</v>
      </c>
      <c r="S661" s="239" t="s">
        <v>157</v>
      </c>
      <c r="T661" s="239" t="s">
        <v>157</v>
      </c>
      <c r="U661" s="239" t="s">
        <v>157</v>
      </c>
      <c r="V661" s="239" t="s">
        <v>5884</v>
      </c>
      <c r="W661" s="239" t="s">
        <v>3598</v>
      </c>
      <c r="X661" s="239" t="s">
        <v>3599</v>
      </c>
      <c r="Y661" s="239" t="s">
        <v>157</v>
      </c>
      <c r="Z661" s="239" t="s">
        <v>3599</v>
      </c>
      <c r="AA661" s="239" t="s">
        <v>157</v>
      </c>
      <c r="AB661" s="239" t="s">
        <v>3598</v>
      </c>
      <c r="AC661" s="239" t="s">
        <v>5709</v>
      </c>
      <c r="AD661" s="239">
        <v>2</v>
      </c>
      <c r="AE661" s="239">
        <v>1</v>
      </c>
      <c r="AF661" s="239" t="s">
        <v>3598</v>
      </c>
      <c r="AG661" s="239" t="s">
        <v>3599</v>
      </c>
      <c r="AH661" s="239" t="s">
        <v>3599</v>
      </c>
      <c r="AI661" s="239" t="s">
        <v>3599</v>
      </c>
      <c r="AJ661" s="239">
        <v>2267.791667</v>
      </c>
      <c r="AK661" s="239" t="s">
        <v>38</v>
      </c>
    </row>
    <row r="662" spans="1:37" ht="15.6">
      <c r="A662" s="239" t="s">
        <v>2895</v>
      </c>
      <c r="B662" s="239" t="s">
        <v>27161</v>
      </c>
      <c r="C662" s="239" t="s">
        <v>26535</v>
      </c>
      <c r="D662" s="239" t="s">
        <v>230</v>
      </c>
      <c r="E662" s="239">
        <v>50</v>
      </c>
      <c r="F662" s="239" t="s">
        <v>6171</v>
      </c>
      <c r="G662" s="239" t="s">
        <v>8383</v>
      </c>
      <c r="H662" s="239" t="s">
        <v>3599</v>
      </c>
      <c r="I662" s="239">
        <v>2001</v>
      </c>
      <c r="J662" s="239">
        <v>102109667</v>
      </c>
      <c r="K662" s="239" t="s">
        <v>3599</v>
      </c>
      <c r="L662" s="239" t="s">
        <v>3599</v>
      </c>
      <c r="M662" s="239" t="s">
        <v>133</v>
      </c>
      <c r="N662" s="239">
        <v>4.5</v>
      </c>
      <c r="O662" s="239" t="s">
        <v>5727</v>
      </c>
      <c r="P662" s="239">
        <v>0.89</v>
      </c>
      <c r="Q662" s="239" t="s">
        <v>157</v>
      </c>
      <c r="R662" s="239" t="s">
        <v>157</v>
      </c>
      <c r="S662" s="239" t="s">
        <v>157</v>
      </c>
      <c r="T662" s="239" t="s">
        <v>157</v>
      </c>
      <c r="U662" s="239" t="s">
        <v>157</v>
      </c>
      <c r="V662" s="239" t="s">
        <v>5728</v>
      </c>
      <c r="W662" s="239" t="s">
        <v>3598</v>
      </c>
      <c r="X662" s="239" t="s">
        <v>3598</v>
      </c>
      <c r="Y662" s="239" t="s">
        <v>5737</v>
      </c>
      <c r="Z662" s="239" t="s">
        <v>3599</v>
      </c>
      <c r="AA662" s="239" t="s">
        <v>157</v>
      </c>
      <c r="AB662" s="239" t="s">
        <v>3599</v>
      </c>
      <c r="AC662" s="239" t="s">
        <v>157</v>
      </c>
      <c r="AD662" s="239" t="s">
        <v>157</v>
      </c>
      <c r="AE662" s="239" t="s">
        <v>157</v>
      </c>
      <c r="AF662" s="239" t="s">
        <v>3598</v>
      </c>
      <c r="AG662" s="239" t="s">
        <v>3598</v>
      </c>
      <c r="AH662" s="239" t="s">
        <v>3598</v>
      </c>
      <c r="AI662" s="239" t="s">
        <v>3599</v>
      </c>
      <c r="AJ662" s="239">
        <v>19280.2</v>
      </c>
      <c r="AK662" s="239" t="s">
        <v>38</v>
      </c>
    </row>
    <row r="663" spans="1:37" ht="15.6">
      <c r="A663" s="239" t="s">
        <v>2896</v>
      </c>
      <c r="B663" s="239" t="s">
        <v>27162</v>
      </c>
      <c r="C663" s="239" t="s">
        <v>26535</v>
      </c>
      <c r="D663" s="239" t="s">
        <v>230</v>
      </c>
      <c r="E663" s="239">
        <v>50</v>
      </c>
      <c r="F663" s="239" t="s">
        <v>5744</v>
      </c>
      <c r="G663" s="239" t="s">
        <v>5786</v>
      </c>
      <c r="H663" s="239" t="s">
        <v>3598</v>
      </c>
      <c r="I663" s="239">
        <v>2005</v>
      </c>
      <c r="J663" s="239" t="s">
        <v>157</v>
      </c>
      <c r="K663" s="239" t="s">
        <v>3599</v>
      </c>
      <c r="L663" s="239" t="s">
        <v>3599</v>
      </c>
      <c r="M663" s="239" t="s">
        <v>133</v>
      </c>
      <c r="N663" s="239">
        <v>4.5</v>
      </c>
      <c r="O663" s="239" t="s">
        <v>5727</v>
      </c>
      <c r="P663" s="239">
        <v>0.91</v>
      </c>
      <c r="Q663" s="239" t="s">
        <v>157</v>
      </c>
      <c r="R663" s="239" t="s">
        <v>157</v>
      </c>
      <c r="S663" s="239" t="s">
        <v>157</v>
      </c>
      <c r="T663" s="239" t="s">
        <v>157</v>
      </c>
      <c r="U663" s="239" t="s">
        <v>157</v>
      </c>
      <c r="V663" s="239" t="s">
        <v>5728</v>
      </c>
      <c r="W663" s="239" t="s">
        <v>3598</v>
      </c>
      <c r="X663" s="239" t="s">
        <v>3598</v>
      </c>
      <c r="Y663" s="239" t="s">
        <v>5708</v>
      </c>
      <c r="Z663" s="239" t="s">
        <v>3599</v>
      </c>
      <c r="AA663" s="239" t="s">
        <v>157</v>
      </c>
      <c r="AB663" s="239" t="s">
        <v>3599</v>
      </c>
      <c r="AC663" s="239" t="s">
        <v>157</v>
      </c>
      <c r="AD663" s="239" t="s">
        <v>157</v>
      </c>
      <c r="AE663" s="239" t="s">
        <v>157</v>
      </c>
      <c r="AF663" s="239" t="s">
        <v>3598</v>
      </c>
      <c r="AG663" s="239" t="s">
        <v>3598</v>
      </c>
      <c r="AH663" s="239" t="s">
        <v>3599</v>
      </c>
      <c r="AI663" s="239" t="s">
        <v>3599</v>
      </c>
      <c r="AJ663" s="239">
        <v>2474.375</v>
      </c>
      <c r="AK663" s="239" t="s">
        <v>38</v>
      </c>
    </row>
    <row r="664" spans="1:37" ht="15.6">
      <c r="A664" s="239" t="s">
        <v>2897</v>
      </c>
      <c r="B664" s="239" t="s">
        <v>27163</v>
      </c>
      <c r="C664" s="239" t="s">
        <v>26535</v>
      </c>
      <c r="D664" s="239" t="s">
        <v>230</v>
      </c>
      <c r="E664" s="239">
        <v>50</v>
      </c>
      <c r="F664" s="239" t="s">
        <v>5814</v>
      </c>
      <c r="G664" s="239" t="s">
        <v>6074</v>
      </c>
      <c r="H664" s="239" t="s">
        <v>3599</v>
      </c>
      <c r="I664" s="239">
        <v>2011</v>
      </c>
      <c r="J664" s="239" t="s">
        <v>9513</v>
      </c>
      <c r="K664" s="239" t="s">
        <v>3599</v>
      </c>
      <c r="L664" s="239" t="s">
        <v>3599</v>
      </c>
      <c r="M664" s="239" t="s">
        <v>133</v>
      </c>
      <c r="N664" s="239">
        <v>4.5</v>
      </c>
      <c r="O664" s="239" t="s">
        <v>5727</v>
      </c>
      <c r="P664" s="239">
        <v>0.9</v>
      </c>
      <c r="Q664" s="239" t="s">
        <v>157</v>
      </c>
      <c r="R664" s="239" t="s">
        <v>157</v>
      </c>
      <c r="S664" s="239" t="s">
        <v>157</v>
      </c>
      <c r="T664" s="239" t="s">
        <v>157</v>
      </c>
      <c r="U664" s="239" t="s">
        <v>157</v>
      </c>
      <c r="V664" s="239" t="s">
        <v>5707</v>
      </c>
      <c r="W664" s="239" t="s">
        <v>3598</v>
      </c>
      <c r="X664" s="239" t="s">
        <v>3598</v>
      </c>
      <c r="Y664" s="239" t="s">
        <v>5708</v>
      </c>
      <c r="Z664" s="239" t="s">
        <v>3599</v>
      </c>
      <c r="AA664" s="239" t="s">
        <v>157</v>
      </c>
      <c r="AB664" s="239" t="s">
        <v>3599</v>
      </c>
      <c r="AC664" s="239" t="s">
        <v>157</v>
      </c>
      <c r="AD664" s="239" t="s">
        <v>157</v>
      </c>
      <c r="AE664" s="239" t="s">
        <v>157</v>
      </c>
      <c r="AF664" s="239" t="s">
        <v>3599</v>
      </c>
      <c r="AG664" s="239" t="s">
        <v>3599</v>
      </c>
      <c r="AH664" s="239" t="s">
        <v>3599</v>
      </c>
      <c r="AI664" s="239" t="s">
        <v>3599</v>
      </c>
      <c r="AJ664" s="239">
        <v>2267.791667</v>
      </c>
      <c r="AK664" s="239" t="s">
        <v>38</v>
      </c>
    </row>
    <row r="665" spans="1:37" ht="15.6">
      <c r="A665" s="239" t="s">
        <v>2900</v>
      </c>
      <c r="B665" s="239" t="s">
        <v>27164</v>
      </c>
      <c r="C665" s="239" t="s">
        <v>26535</v>
      </c>
      <c r="D665" s="239" t="s">
        <v>5872</v>
      </c>
      <c r="E665" s="239">
        <v>50</v>
      </c>
      <c r="F665" s="239" t="s">
        <v>5848</v>
      </c>
      <c r="G665" s="239" t="s">
        <v>5883</v>
      </c>
      <c r="H665" s="239" t="s">
        <v>3598</v>
      </c>
      <c r="I665" s="239">
        <v>2015</v>
      </c>
      <c r="J665" s="239" t="s">
        <v>157</v>
      </c>
      <c r="K665" s="239" t="s">
        <v>3599</v>
      </c>
      <c r="L665" s="239" t="s">
        <v>3599</v>
      </c>
      <c r="M665" s="239" t="s">
        <v>133</v>
      </c>
      <c r="N665" s="239">
        <v>4.5</v>
      </c>
      <c r="O665" s="239" t="s">
        <v>5727</v>
      </c>
      <c r="P665" s="239">
        <v>3.25</v>
      </c>
      <c r="Q665" s="239" t="s">
        <v>3599</v>
      </c>
      <c r="R665" s="239" t="s">
        <v>3597</v>
      </c>
      <c r="S665" s="239" t="s">
        <v>3597</v>
      </c>
      <c r="T665" s="239" t="s">
        <v>3597</v>
      </c>
      <c r="U665" s="239" t="s">
        <v>157</v>
      </c>
      <c r="V665" s="239" t="s">
        <v>5716</v>
      </c>
      <c r="W665" s="239" t="s">
        <v>3598</v>
      </c>
      <c r="X665" s="239" t="s">
        <v>3599</v>
      </c>
      <c r="Y665" s="239" t="s">
        <v>157</v>
      </c>
      <c r="Z665" s="239" t="s">
        <v>3599</v>
      </c>
      <c r="AA665" s="239" t="s">
        <v>157</v>
      </c>
      <c r="AB665" s="239" t="s">
        <v>3598</v>
      </c>
      <c r="AC665" s="239" t="s">
        <v>5709</v>
      </c>
      <c r="AD665" s="239">
        <v>4</v>
      </c>
      <c r="AE665" s="239">
        <v>1</v>
      </c>
      <c r="AF665" s="239" t="s">
        <v>3598</v>
      </c>
      <c r="AG665" s="239" t="s">
        <v>3598</v>
      </c>
      <c r="AH665" s="239" t="s">
        <v>3598</v>
      </c>
      <c r="AI665" s="239" t="s">
        <v>3599</v>
      </c>
      <c r="AJ665" s="239">
        <v>13333.666670000001</v>
      </c>
      <c r="AK665" s="239" t="s">
        <v>38</v>
      </c>
    </row>
    <row r="666" spans="1:37" ht="15.6">
      <c r="A666" s="239" t="s">
        <v>2906</v>
      </c>
      <c r="B666" s="239" t="s">
        <v>27165</v>
      </c>
      <c r="C666" s="239" t="s">
        <v>26535</v>
      </c>
      <c r="D666" s="239" t="s">
        <v>230</v>
      </c>
      <c r="E666" s="239">
        <v>50</v>
      </c>
      <c r="F666" s="239" t="s">
        <v>5721</v>
      </c>
      <c r="G666" s="239" t="s">
        <v>8387</v>
      </c>
      <c r="H666" s="239" t="s">
        <v>3599</v>
      </c>
      <c r="I666" s="239">
        <v>1997</v>
      </c>
      <c r="J666" s="239" t="s">
        <v>8388</v>
      </c>
      <c r="K666" s="239" t="s">
        <v>3599</v>
      </c>
      <c r="L666" s="239" t="s">
        <v>3599</v>
      </c>
      <c r="M666" s="239" t="s">
        <v>133</v>
      </c>
      <c r="N666" s="239">
        <v>5.5</v>
      </c>
      <c r="O666" s="239" t="s">
        <v>5727</v>
      </c>
      <c r="P666" s="239" t="s">
        <v>3597</v>
      </c>
      <c r="Q666" s="239" t="s">
        <v>157</v>
      </c>
      <c r="R666" s="239" t="s">
        <v>157</v>
      </c>
      <c r="S666" s="239" t="s">
        <v>157</v>
      </c>
      <c r="T666" s="239" t="s">
        <v>157</v>
      </c>
      <c r="U666" s="239" t="s">
        <v>157</v>
      </c>
      <c r="V666" s="239" t="s">
        <v>5716</v>
      </c>
      <c r="W666" s="239" t="s">
        <v>3598</v>
      </c>
      <c r="X666" s="239" t="s">
        <v>3599</v>
      </c>
      <c r="Y666" s="239" t="s">
        <v>157</v>
      </c>
      <c r="Z666" s="239" t="s">
        <v>3598</v>
      </c>
      <c r="AA666" s="239">
        <v>2</v>
      </c>
      <c r="AB666" s="239" t="s">
        <v>3599</v>
      </c>
      <c r="AC666" s="239" t="s">
        <v>157</v>
      </c>
      <c r="AD666" s="239" t="s">
        <v>157</v>
      </c>
      <c r="AE666" s="239" t="s">
        <v>157</v>
      </c>
      <c r="AF666" s="239" t="s">
        <v>3599</v>
      </c>
      <c r="AG666" s="239" t="s">
        <v>3599</v>
      </c>
      <c r="AH666" s="239" t="s">
        <v>3598</v>
      </c>
      <c r="AI666" s="239" t="s">
        <v>3599</v>
      </c>
      <c r="AJ666" s="239">
        <v>2267.791667</v>
      </c>
      <c r="AK666" s="239" t="s">
        <v>38</v>
      </c>
    </row>
    <row r="667" spans="1:37" ht="15.6">
      <c r="A667" s="239" t="s">
        <v>2907</v>
      </c>
      <c r="B667" s="239" t="s">
        <v>27166</v>
      </c>
      <c r="C667" s="239" t="s">
        <v>26535</v>
      </c>
      <c r="D667" s="239" t="s">
        <v>230</v>
      </c>
      <c r="E667" s="239">
        <v>50</v>
      </c>
      <c r="F667" s="239" t="s">
        <v>5891</v>
      </c>
      <c r="G667" s="239" t="s">
        <v>6503</v>
      </c>
      <c r="H667" s="239" t="s">
        <v>3599</v>
      </c>
      <c r="I667" s="239">
        <v>2012</v>
      </c>
      <c r="J667" s="239" t="s">
        <v>8379</v>
      </c>
      <c r="K667" s="239" t="s">
        <v>3599</v>
      </c>
      <c r="L667" s="239" t="s">
        <v>3599</v>
      </c>
      <c r="M667" s="239" t="s">
        <v>133</v>
      </c>
      <c r="N667" s="239">
        <v>4.5</v>
      </c>
      <c r="O667" s="239" t="s">
        <v>5727</v>
      </c>
      <c r="P667" s="239">
        <v>0.9</v>
      </c>
      <c r="Q667" s="239" t="s">
        <v>157</v>
      </c>
      <c r="R667" s="239" t="s">
        <v>157</v>
      </c>
      <c r="S667" s="239" t="s">
        <v>157</v>
      </c>
      <c r="T667" s="239" t="s">
        <v>157</v>
      </c>
      <c r="U667" s="239" t="s">
        <v>157</v>
      </c>
      <c r="V667" s="239" t="s">
        <v>5707</v>
      </c>
      <c r="W667" s="239" t="s">
        <v>3598</v>
      </c>
      <c r="X667" s="239" t="s">
        <v>3598</v>
      </c>
      <c r="Y667" s="239" t="s">
        <v>5708</v>
      </c>
      <c r="Z667" s="239" t="s">
        <v>3599</v>
      </c>
      <c r="AA667" s="239" t="s">
        <v>157</v>
      </c>
      <c r="AB667" s="239" t="s">
        <v>3599</v>
      </c>
      <c r="AC667" s="239" t="s">
        <v>157</v>
      </c>
      <c r="AD667" s="239" t="s">
        <v>157</v>
      </c>
      <c r="AE667" s="239" t="s">
        <v>157</v>
      </c>
      <c r="AF667" s="239" t="s">
        <v>3598</v>
      </c>
      <c r="AG667" s="239" t="s">
        <v>3599</v>
      </c>
      <c r="AH667" s="239" t="s">
        <v>3598</v>
      </c>
      <c r="AI667" s="239" t="s">
        <v>3599</v>
      </c>
      <c r="AJ667" s="239">
        <v>2474.375</v>
      </c>
      <c r="AK667" s="239" t="s">
        <v>38</v>
      </c>
    </row>
    <row r="668" spans="1:37" ht="15.6">
      <c r="A668" s="239" t="s">
        <v>2908</v>
      </c>
      <c r="B668" s="239" t="s">
        <v>27167</v>
      </c>
      <c r="C668" s="239" t="s">
        <v>26535</v>
      </c>
      <c r="D668" s="239" t="s">
        <v>230</v>
      </c>
      <c r="E668" s="239">
        <v>18</v>
      </c>
      <c r="F668" s="239" t="s">
        <v>5814</v>
      </c>
      <c r="G668" s="239" t="s">
        <v>8371</v>
      </c>
      <c r="H668" s="239" t="s">
        <v>3599</v>
      </c>
      <c r="I668" s="239">
        <v>2004</v>
      </c>
      <c r="J668" s="239" t="s">
        <v>8372</v>
      </c>
      <c r="K668" s="239" t="s">
        <v>3599</v>
      </c>
      <c r="L668" s="239" t="s">
        <v>3599</v>
      </c>
      <c r="M668" s="239" t="s">
        <v>133</v>
      </c>
      <c r="N668" s="239">
        <v>4.5</v>
      </c>
      <c r="O668" s="239" t="s">
        <v>5727</v>
      </c>
      <c r="P668" s="239" t="s">
        <v>3597</v>
      </c>
      <c r="Q668" s="239" t="s">
        <v>157</v>
      </c>
      <c r="R668" s="239" t="s">
        <v>157</v>
      </c>
      <c r="S668" s="239" t="s">
        <v>157</v>
      </c>
      <c r="T668" s="239" t="s">
        <v>157</v>
      </c>
      <c r="U668" s="239" t="s">
        <v>157</v>
      </c>
      <c r="V668" s="239" t="s">
        <v>5728</v>
      </c>
      <c r="W668" s="239" t="s">
        <v>3598</v>
      </c>
      <c r="X668" s="239" t="s">
        <v>3597</v>
      </c>
      <c r="Y668" s="239" t="s">
        <v>157</v>
      </c>
      <c r="Z668" s="239" t="s">
        <v>3599</v>
      </c>
      <c r="AA668" s="239" t="s">
        <v>157</v>
      </c>
      <c r="AB668" s="239" t="s">
        <v>3598</v>
      </c>
      <c r="AC668" s="239" t="s">
        <v>5709</v>
      </c>
      <c r="AD668" s="239">
        <v>12</v>
      </c>
      <c r="AE668" s="239">
        <v>0.25</v>
      </c>
      <c r="AF668" s="239" t="s">
        <v>3598</v>
      </c>
      <c r="AG668" s="239" t="s">
        <v>3598</v>
      </c>
      <c r="AH668" s="239" t="s">
        <v>3599</v>
      </c>
      <c r="AI668" s="239" t="s">
        <v>3599</v>
      </c>
      <c r="AJ668" s="239">
        <v>19280.2</v>
      </c>
      <c r="AK668" s="239" t="s">
        <v>38</v>
      </c>
    </row>
    <row r="669" spans="1:37" ht="15.6">
      <c r="A669" s="239" t="s">
        <v>2909</v>
      </c>
      <c r="B669" s="239" t="s">
        <v>27168</v>
      </c>
      <c r="C669" s="239" t="s">
        <v>26535</v>
      </c>
      <c r="D669" s="239" t="s">
        <v>5703</v>
      </c>
      <c r="E669" s="239">
        <v>50</v>
      </c>
      <c r="F669" s="239" t="s">
        <v>5721</v>
      </c>
      <c r="G669" s="239" t="s">
        <v>8385</v>
      </c>
      <c r="H669" s="239" t="s">
        <v>3598</v>
      </c>
      <c r="I669" s="239">
        <v>2011</v>
      </c>
      <c r="J669" s="239" t="s">
        <v>157</v>
      </c>
      <c r="K669" s="239" t="s">
        <v>3599</v>
      </c>
      <c r="L669" s="239" t="s">
        <v>3599</v>
      </c>
      <c r="M669" s="239" t="s">
        <v>158</v>
      </c>
      <c r="N669" s="239">
        <v>40000</v>
      </c>
      <c r="O669" s="239" t="s">
        <v>5706</v>
      </c>
      <c r="P669" s="239" t="s">
        <v>3597</v>
      </c>
      <c r="Q669" s="239" t="s">
        <v>157</v>
      </c>
      <c r="R669" s="239" t="s">
        <v>157</v>
      </c>
      <c r="S669" s="239" t="s">
        <v>157</v>
      </c>
      <c r="T669" s="239" t="s">
        <v>157</v>
      </c>
      <c r="U669" s="239" t="s">
        <v>157</v>
      </c>
      <c r="V669" s="239" t="s">
        <v>5716</v>
      </c>
      <c r="W669" s="239" t="s">
        <v>3598</v>
      </c>
      <c r="X669" s="239" t="s">
        <v>3599</v>
      </c>
      <c r="Y669" s="239" t="s">
        <v>157</v>
      </c>
      <c r="Z669" s="239" t="s">
        <v>3599</v>
      </c>
      <c r="AA669" s="239" t="s">
        <v>157</v>
      </c>
      <c r="AB669" s="239" t="s">
        <v>3599</v>
      </c>
      <c r="AC669" s="239" t="s">
        <v>157</v>
      </c>
      <c r="AD669" s="239" t="s">
        <v>157</v>
      </c>
      <c r="AE669" s="239" t="s">
        <v>157</v>
      </c>
      <c r="AF669" s="239" t="s">
        <v>3597</v>
      </c>
      <c r="AG669" s="239" t="s">
        <v>3598</v>
      </c>
      <c r="AH669" s="239" t="s">
        <v>3599</v>
      </c>
      <c r="AI669" s="239" t="s">
        <v>3599</v>
      </c>
      <c r="AJ669" s="239">
        <v>2267.791667</v>
      </c>
      <c r="AK669" s="239" t="s">
        <v>38</v>
      </c>
    </row>
    <row r="670" spans="1:37" ht="15.6">
      <c r="A670" s="239" t="s">
        <v>2910</v>
      </c>
      <c r="B670" s="239" t="s">
        <v>27169</v>
      </c>
      <c r="C670" s="239" t="s">
        <v>26535</v>
      </c>
      <c r="D670" s="239" t="s">
        <v>230</v>
      </c>
      <c r="E670" s="239">
        <v>50</v>
      </c>
      <c r="F670" s="239" t="s">
        <v>5848</v>
      </c>
      <c r="G670" s="239" t="s">
        <v>8105</v>
      </c>
      <c r="H670" s="239" t="s">
        <v>3598</v>
      </c>
      <c r="I670" s="239">
        <v>2015</v>
      </c>
      <c r="J670" s="239" t="s">
        <v>157</v>
      </c>
      <c r="K670" s="239" t="s">
        <v>3599</v>
      </c>
      <c r="L670" s="239" t="s">
        <v>3599</v>
      </c>
      <c r="M670" s="239" t="s">
        <v>133</v>
      </c>
      <c r="N670" s="239">
        <v>4.5</v>
      </c>
      <c r="O670" s="239" t="s">
        <v>5727</v>
      </c>
      <c r="P670" s="239">
        <v>3.39</v>
      </c>
      <c r="Q670" s="239" t="s">
        <v>157</v>
      </c>
      <c r="R670" s="239" t="s">
        <v>157</v>
      </c>
      <c r="S670" s="239" t="s">
        <v>157</v>
      </c>
      <c r="T670" s="239" t="s">
        <v>157</v>
      </c>
      <c r="U670" s="239" t="s">
        <v>157</v>
      </c>
      <c r="V670" s="239" t="s">
        <v>5707</v>
      </c>
      <c r="W670" s="239" t="s">
        <v>3598</v>
      </c>
      <c r="X670" s="239" t="s">
        <v>3598</v>
      </c>
      <c r="Y670" s="239" t="s">
        <v>5708</v>
      </c>
      <c r="Z670" s="239" t="s">
        <v>3599</v>
      </c>
      <c r="AA670" s="239" t="s">
        <v>157</v>
      </c>
      <c r="AB670" s="239" t="s">
        <v>3599</v>
      </c>
      <c r="AC670" s="239" t="s">
        <v>157</v>
      </c>
      <c r="AD670" s="239" t="s">
        <v>157</v>
      </c>
      <c r="AE670" s="239" t="s">
        <v>157</v>
      </c>
      <c r="AF670" s="239" t="s">
        <v>3598</v>
      </c>
      <c r="AG670" s="239" t="s">
        <v>3598</v>
      </c>
      <c r="AH670" s="239" t="s">
        <v>3598</v>
      </c>
      <c r="AI670" s="239" t="s">
        <v>3597</v>
      </c>
      <c r="AJ670" s="239">
        <v>2474.375</v>
      </c>
      <c r="AK670" s="239" t="s">
        <v>38</v>
      </c>
    </row>
    <row r="671" spans="1:37" ht="15.6">
      <c r="A671" s="239" t="s">
        <v>2911</v>
      </c>
      <c r="B671" s="239" t="s">
        <v>27170</v>
      </c>
      <c r="C671" s="239" t="s">
        <v>26539</v>
      </c>
      <c r="D671" s="239" t="s">
        <v>5703</v>
      </c>
      <c r="E671" s="239">
        <v>0</v>
      </c>
      <c r="F671" s="239" t="s">
        <v>5851</v>
      </c>
      <c r="G671" s="239" t="s">
        <v>9485</v>
      </c>
      <c r="H671" s="239" t="s">
        <v>3599</v>
      </c>
      <c r="I671" s="239" t="s">
        <v>3597</v>
      </c>
      <c r="J671" s="239" t="s">
        <v>3597</v>
      </c>
      <c r="K671" s="239" t="s">
        <v>3598</v>
      </c>
      <c r="L671" s="239" t="s">
        <v>3599</v>
      </c>
      <c r="M671" s="239" t="s">
        <v>158</v>
      </c>
      <c r="N671" s="239">
        <v>150000</v>
      </c>
      <c r="O671" s="239" t="s">
        <v>5706</v>
      </c>
      <c r="P671" s="239">
        <v>0.95</v>
      </c>
      <c r="Q671" s="239" t="s">
        <v>157</v>
      </c>
      <c r="R671" s="239" t="s">
        <v>157</v>
      </c>
      <c r="S671" s="239" t="s">
        <v>157</v>
      </c>
      <c r="T671" s="239" t="s">
        <v>157</v>
      </c>
      <c r="U671" s="239" t="s">
        <v>157</v>
      </c>
      <c r="V671" s="239" t="s">
        <v>5707</v>
      </c>
      <c r="W671" s="239" t="s">
        <v>3598</v>
      </c>
      <c r="X671" s="239" t="s">
        <v>3599</v>
      </c>
      <c r="Y671" s="239" t="s">
        <v>157</v>
      </c>
      <c r="Z671" s="239" t="s">
        <v>3599</v>
      </c>
      <c r="AA671" s="239" t="s">
        <v>157</v>
      </c>
      <c r="AB671" s="239" t="s">
        <v>3599</v>
      </c>
      <c r="AC671" s="239" t="s">
        <v>157</v>
      </c>
      <c r="AD671" s="239" t="s">
        <v>157</v>
      </c>
      <c r="AE671" s="239" t="s">
        <v>157</v>
      </c>
      <c r="AF671" s="239" t="s">
        <v>3599</v>
      </c>
      <c r="AG671" s="239" t="s">
        <v>3599</v>
      </c>
      <c r="AH671" s="239" t="s">
        <v>3598</v>
      </c>
      <c r="AI671" s="239" t="s">
        <v>3599</v>
      </c>
      <c r="AJ671" s="239">
        <v>2474.375</v>
      </c>
      <c r="AK671" s="239" t="s">
        <v>38</v>
      </c>
    </row>
    <row r="672" spans="1:37" ht="15.6">
      <c r="A672" s="239" t="s">
        <v>2914</v>
      </c>
      <c r="B672" s="239" t="s">
        <v>27171</v>
      </c>
      <c r="C672" s="239" t="s">
        <v>26535</v>
      </c>
      <c r="D672" s="239" t="s">
        <v>230</v>
      </c>
      <c r="E672" s="239">
        <v>66</v>
      </c>
      <c r="F672" s="239" t="s">
        <v>5796</v>
      </c>
      <c r="G672" s="239" t="s">
        <v>8375</v>
      </c>
      <c r="H672" s="239" t="s">
        <v>3599</v>
      </c>
      <c r="I672" s="239">
        <v>2003</v>
      </c>
      <c r="J672" s="239" t="s">
        <v>8376</v>
      </c>
      <c r="K672" s="239" t="s">
        <v>3599</v>
      </c>
      <c r="L672" s="239" t="s">
        <v>3599</v>
      </c>
      <c r="M672" s="239" t="s">
        <v>133</v>
      </c>
      <c r="N672" s="239">
        <v>4.5</v>
      </c>
      <c r="O672" s="239" t="s">
        <v>5727</v>
      </c>
      <c r="P672" s="239" t="s">
        <v>3597</v>
      </c>
      <c r="Q672" s="239" t="s">
        <v>157</v>
      </c>
      <c r="R672" s="239" t="s">
        <v>157</v>
      </c>
      <c r="S672" s="239" t="s">
        <v>157</v>
      </c>
      <c r="T672" s="239" t="s">
        <v>157</v>
      </c>
      <c r="U672" s="239" t="s">
        <v>157</v>
      </c>
      <c r="V672" s="239" t="s">
        <v>5716</v>
      </c>
      <c r="W672" s="239" t="s">
        <v>3598</v>
      </c>
      <c r="X672" s="239" t="s">
        <v>3599</v>
      </c>
      <c r="Y672" s="239" t="s">
        <v>157</v>
      </c>
      <c r="Z672" s="239" t="s">
        <v>3599</v>
      </c>
      <c r="AA672" s="239" t="s">
        <v>157</v>
      </c>
      <c r="AB672" s="239" t="s">
        <v>3599</v>
      </c>
      <c r="AC672" s="239" t="s">
        <v>157</v>
      </c>
      <c r="AD672" s="239" t="s">
        <v>157</v>
      </c>
      <c r="AE672" s="239" t="s">
        <v>157</v>
      </c>
      <c r="AF672" s="239" t="s">
        <v>3598</v>
      </c>
      <c r="AG672" s="239" t="s">
        <v>3599</v>
      </c>
      <c r="AH672" s="239" t="s">
        <v>3599</v>
      </c>
      <c r="AI672" s="239" t="s">
        <v>3599</v>
      </c>
      <c r="AJ672" s="239">
        <v>2474.375</v>
      </c>
      <c r="AK672" s="239" t="s">
        <v>38</v>
      </c>
    </row>
    <row r="673" spans="1:37" ht="15.6">
      <c r="A673" s="239" t="s">
        <v>2915</v>
      </c>
      <c r="B673" s="239" t="s">
        <v>27172</v>
      </c>
      <c r="C673" s="239" t="s">
        <v>26535</v>
      </c>
      <c r="D673" s="239" t="s">
        <v>230</v>
      </c>
      <c r="E673" s="239">
        <v>50</v>
      </c>
      <c r="F673" s="239" t="s">
        <v>5796</v>
      </c>
      <c r="G673" s="239" t="s">
        <v>6077</v>
      </c>
      <c r="H673" s="239" t="s">
        <v>3599</v>
      </c>
      <c r="I673" s="239">
        <v>2006</v>
      </c>
      <c r="J673" s="239" t="s">
        <v>6078</v>
      </c>
      <c r="K673" s="239" t="s">
        <v>3599</v>
      </c>
      <c r="L673" s="239" t="s">
        <v>3599</v>
      </c>
      <c r="M673" s="239" t="s">
        <v>133</v>
      </c>
      <c r="N673" s="239">
        <v>4.5</v>
      </c>
      <c r="O673" s="239" t="s">
        <v>5727</v>
      </c>
      <c r="P673" s="239">
        <v>0.91</v>
      </c>
      <c r="Q673" s="239" t="s">
        <v>157</v>
      </c>
      <c r="R673" s="239" t="s">
        <v>157</v>
      </c>
      <c r="S673" s="239" t="s">
        <v>157</v>
      </c>
      <c r="T673" s="239" t="s">
        <v>157</v>
      </c>
      <c r="U673" s="239" t="s">
        <v>157</v>
      </c>
      <c r="V673" s="239" t="s">
        <v>5716</v>
      </c>
      <c r="W673" s="239" t="s">
        <v>3598</v>
      </c>
      <c r="X673" s="239" t="s">
        <v>3597</v>
      </c>
      <c r="Y673" s="239" t="s">
        <v>157</v>
      </c>
      <c r="Z673" s="239" t="s">
        <v>3599</v>
      </c>
      <c r="AA673" s="239" t="s">
        <v>157</v>
      </c>
      <c r="AB673" s="239" t="s">
        <v>3599</v>
      </c>
      <c r="AC673" s="239" t="s">
        <v>157</v>
      </c>
      <c r="AD673" s="239" t="s">
        <v>157</v>
      </c>
      <c r="AE673" s="239" t="s">
        <v>157</v>
      </c>
      <c r="AF673" s="239" t="s">
        <v>3598</v>
      </c>
      <c r="AG673" s="239" t="s">
        <v>3598</v>
      </c>
      <c r="AH673" s="239" t="s">
        <v>3598</v>
      </c>
      <c r="AI673" s="239" t="s">
        <v>3599</v>
      </c>
      <c r="AJ673" s="239">
        <v>2267.791667</v>
      </c>
      <c r="AK673" s="239" t="s">
        <v>38</v>
      </c>
    </row>
    <row r="674" spans="1:37" ht="15.6">
      <c r="A674" s="239" t="s">
        <v>2916</v>
      </c>
      <c r="B674" s="239" t="s">
        <v>27173</v>
      </c>
      <c r="C674" s="239" t="s">
        <v>26539</v>
      </c>
      <c r="D674" s="239" t="s">
        <v>5703</v>
      </c>
      <c r="E674" s="239" t="s">
        <v>3597</v>
      </c>
      <c r="F674" s="239" t="s">
        <v>5894</v>
      </c>
      <c r="G674" s="239" t="s">
        <v>7464</v>
      </c>
      <c r="H674" s="239" t="s">
        <v>3599</v>
      </c>
      <c r="I674" s="239">
        <v>2010</v>
      </c>
      <c r="J674" s="239" t="s">
        <v>8959</v>
      </c>
      <c r="K674" s="239" t="s">
        <v>3599</v>
      </c>
      <c r="L674" s="239" t="s">
        <v>3599</v>
      </c>
      <c r="M674" s="239" t="s">
        <v>5710</v>
      </c>
      <c r="N674" s="239">
        <v>180000</v>
      </c>
      <c r="O674" s="239" t="s">
        <v>5706</v>
      </c>
      <c r="P674" s="239">
        <v>0.82</v>
      </c>
      <c r="Q674" s="239" t="s">
        <v>157</v>
      </c>
      <c r="R674" s="239" t="s">
        <v>157</v>
      </c>
      <c r="S674" s="239" t="s">
        <v>157</v>
      </c>
      <c r="T674" s="239" t="s">
        <v>157</v>
      </c>
      <c r="U674" s="239" t="s">
        <v>157</v>
      </c>
      <c r="V674" s="239" t="s">
        <v>5707</v>
      </c>
      <c r="W674" s="239" t="s">
        <v>3598</v>
      </c>
      <c r="X674" s="239" t="s">
        <v>3599</v>
      </c>
      <c r="Y674" s="239" t="s">
        <v>157</v>
      </c>
      <c r="Z674" s="239" t="s">
        <v>3599</v>
      </c>
      <c r="AA674" s="239" t="s">
        <v>157</v>
      </c>
      <c r="AB674" s="239" t="s">
        <v>3599</v>
      </c>
      <c r="AC674" s="239" t="s">
        <v>157</v>
      </c>
      <c r="AD674" s="239" t="s">
        <v>157</v>
      </c>
      <c r="AE674" s="239" t="s">
        <v>157</v>
      </c>
      <c r="AF674" s="239" t="s">
        <v>3599</v>
      </c>
      <c r="AG674" s="239" t="s">
        <v>3599</v>
      </c>
      <c r="AH674" s="239" t="s">
        <v>3599</v>
      </c>
      <c r="AI674" s="239" t="s">
        <v>3599</v>
      </c>
      <c r="AJ674" s="239">
        <v>2267.791667</v>
      </c>
      <c r="AK674" s="239" t="s">
        <v>38</v>
      </c>
    </row>
    <row r="675" spans="1:37" ht="15.6">
      <c r="A675" s="239" t="s">
        <v>2917</v>
      </c>
      <c r="B675" s="239" t="s">
        <v>27174</v>
      </c>
      <c r="C675" s="239" t="s">
        <v>26535</v>
      </c>
      <c r="D675" s="239" t="s">
        <v>230</v>
      </c>
      <c r="E675" s="239">
        <v>55</v>
      </c>
      <c r="F675" s="239" t="s">
        <v>5721</v>
      </c>
      <c r="G675" s="239" t="s">
        <v>8941</v>
      </c>
      <c r="H675" s="239" t="s">
        <v>3599</v>
      </c>
      <c r="I675" s="239">
        <v>2015</v>
      </c>
      <c r="J675" s="239" t="s">
        <v>8942</v>
      </c>
      <c r="K675" s="239" t="s">
        <v>3599</v>
      </c>
      <c r="L675" s="239" t="s">
        <v>3599</v>
      </c>
      <c r="M675" s="239" t="s">
        <v>133</v>
      </c>
      <c r="N675" s="239">
        <v>4.5</v>
      </c>
      <c r="O675" s="239" t="s">
        <v>5727</v>
      </c>
      <c r="P675" s="239" t="s">
        <v>3597</v>
      </c>
      <c r="Q675" s="239" t="s">
        <v>157</v>
      </c>
      <c r="R675" s="239" t="s">
        <v>157</v>
      </c>
      <c r="S675" s="239" t="s">
        <v>157</v>
      </c>
      <c r="T675" s="239" t="s">
        <v>157</v>
      </c>
      <c r="U675" s="239" t="s">
        <v>157</v>
      </c>
      <c r="V675" s="239" t="s">
        <v>5707</v>
      </c>
      <c r="W675" s="239" t="s">
        <v>3598</v>
      </c>
      <c r="X675" s="239" t="s">
        <v>3599</v>
      </c>
      <c r="Y675" s="239" t="s">
        <v>157</v>
      </c>
      <c r="Z675" s="239" t="s">
        <v>3599</v>
      </c>
      <c r="AA675" s="239" t="s">
        <v>157</v>
      </c>
      <c r="AB675" s="239" t="s">
        <v>3599</v>
      </c>
      <c r="AC675" s="239" t="s">
        <v>157</v>
      </c>
      <c r="AD675" s="239" t="s">
        <v>157</v>
      </c>
      <c r="AE675" s="239" t="s">
        <v>157</v>
      </c>
      <c r="AF675" s="239" t="s">
        <v>3599</v>
      </c>
      <c r="AG675" s="239" t="s">
        <v>3599</v>
      </c>
      <c r="AH675" s="239" t="s">
        <v>3599</v>
      </c>
      <c r="AI675" s="239" t="s">
        <v>3599</v>
      </c>
      <c r="AJ675" s="239">
        <v>2267.791667</v>
      </c>
      <c r="AK675" s="239" t="s">
        <v>38</v>
      </c>
    </row>
    <row r="676" spans="1:37" ht="15.6">
      <c r="A676" s="239" t="s">
        <v>2921</v>
      </c>
      <c r="B676" s="239" t="s">
        <v>27175</v>
      </c>
      <c r="C676" s="239" t="s">
        <v>26535</v>
      </c>
      <c r="D676" s="239" t="s">
        <v>230</v>
      </c>
      <c r="E676" s="239">
        <v>50</v>
      </c>
      <c r="F676" s="239" t="s">
        <v>5839</v>
      </c>
      <c r="G676" s="239" t="s">
        <v>7498</v>
      </c>
      <c r="H676" s="239" t="s">
        <v>3599</v>
      </c>
      <c r="I676" s="239">
        <v>2006</v>
      </c>
      <c r="J676" s="239">
        <v>643114060</v>
      </c>
      <c r="K676" s="239" t="s">
        <v>3599</v>
      </c>
      <c r="L676" s="239" t="s">
        <v>3599</v>
      </c>
      <c r="M676" s="239" t="s">
        <v>133</v>
      </c>
      <c r="N676" s="239">
        <v>4.5</v>
      </c>
      <c r="O676" s="239" t="s">
        <v>5727</v>
      </c>
      <c r="P676" s="239">
        <v>0.9</v>
      </c>
      <c r="Q676" s="239" t="s">
        <v>157</v>
      </c>
      <c r="R676" s="239" t="s">
        <v>157</v>
      </c>
      <c r="S676" s="239" t="s">
        <v>157</v>
      </c>
      <c r="T676" s="239" t="s">
        <v>157</v>
      </c>
      <c r="U676" s="239" t="s">
        <v>157</v>
      </c>
      <c r="V676" s="239" t="s">
        <v>5716</v>
      </c>
      <c r="W676" s="239" t="s">
        <v>3598</v>
      </c>
      <c r="X676" s="239" t="s">
        <v>3599</v>
      </c>
      <c r="Y676" s="239" t="s">
        <v>157</v>
      </c>
      <c r="Z676" s="239" t="s">
        <v>3599</v>
      </c>
      <c r="AA676" s="239" t="s">
        <v>157</v>
      </c>
      <c r="AB676" s="239" t="s">
        <v>3598</v>
      </c>
      <c r="AC676" s="239" t="s">
        <v>5709</v>
      </c>
      <c r="AD676" s="239">
        <v>12</v>
      </c>
      <c r="AE676" s="239">
        <v>0.25</v>
      </c>
      <c r="AF676" s="239" t="s">
        <v>3598</v>
      </c>
      <c r="AG676" s="239" t="s">
        <v>3598</v>
      </c>
      <c r="AH676" s="239" t="s">
        <v>3598</v>
      </c>
      <c r="AI676" s="239" t="s">
        <v>3599</v>
      </c>
      <c r="AJ676" s="239">
        <v>2474.375</v>
      </c>
      <c r="AK676" s="239" t="s">
        <v>38</v>
      </c>
    </row>
    <row r="677" spans="1:37" ht="15.6">
      <c r="A677" s="239" t="s">
        <v>2922</v>
      </c>
      <c r="B677" s="239" t="s">
        <v>27176</v>
      </c>
      <c r="C677" s="239" t="s">
        <v>26535</v>
      </c>
      <c r="D677" s="239" t="s">
        <v>230</v>
      </c>
      <c r="E677" s="239">
        <v>50</v>
      </c>
      <c r="F677" s="239" t="s">
        <v>6081</v>
      </c>
      <c r="G677" s="239" t="s">
        <v>6089</v>
      </c>
      <c r="H677" s="239" t="s">
        <v>3599</v>
      </c>
      <c r="I677" s="239">
        <v>1999</v>
      </c>
      <c r="J677" s="239" t="s">
        <v>6090</v>
      </c>
      <c r="K677" s="239" t="s">
        <v>3599</v>
      </c>
      <c r="L677" s="239" t="s">
        <v>3599</v>
      </c>
      <c r="M677" s="239" t="s">
        <v>133</v>
      </c>
      <c r="N677" s="239">
        <v>4.5</v>
      </c>
      <c r="O677" s="239" t="s">
        <v>5727</v>
      </c>
      <c r="P677" s="239">
        <v>0.86</v>
      </c>
      <c r="Q677" s="239" t="s">
        <v>157</v>
      </c>
      <c r="R677" s="239" t="s">
        <v>157</v>
      </c>
      <c r="S677" s="239" t="s">
        <v>157</v>
      </c>
      <c r="T677" s="239" t="s">
        <v>157</v>
      </c>
      <c r="U677" s="239" t="s">
        <v>157</v>
      </c>
      <c r="V677" s="239" t="s">
        <v>5707</v>
      </c>
      <c r="W677" s="239" t="s">
        <v>3598</v>
      </c>
      <c r="X677" s="239" t="s">
        <v>3599</v>
      </c>
      <c r="Y677" s="239" t="s">
        <v>157</v>
      </c>
      <c r="Z677" s="239" t="s">
        <v>3599</v>
      </c>
      <c r="AA677" s="239" t="s">
        <v>157</v>
      </c>
      <c r="AB677" s="239" t="s">
        <v>3599</v>
      </c>
      <c r="AC677" s="239" t="s">
        <v>157</v>
      </c>
      <c r="AD677" s="239" t="s">
        <v>157</v>
      </c>
      <c r="AE677" s="239" t="s">
        <v>157</v>
      </c>
      <c r="AF677" s="239" t="s">
        <v>3598</v>
      </c>
      <c r="AG677" s="239" t="s">
        <v>3599</v>
      </c>
      <c r="AH677" s="239" t="s">
        <v>3599</v>
      </c>
      <c r="AI677" s="239" t="s">
        <v>3599</v>
      </c>
      <c r="AJ677" s="239">
        <v>2267.791667</v>
      </c>
      <c r="AK677" s="239" t="s">
        <v>38</v>
      </c>
    </row>
    <row r="678" spans="1:37" ht="15.6">
      <c r="A678" s="239" t="s">
        <v>2923</v>
      </c>
      <c r="B678" s="239" t="s">
        <v>27177</v>
      </c>
      <c r="C678" s="239" t="s">
        <v>26535</v>
      </c>
      <c r="D678" s="239" t="s">
        <v>230</v>
      </c>
      <c r="E678" s="239">
        <v>50</v>
      </c>
      <c r="F678" s="239" t="s">
        <v>5814</v>
      </c>
      <c r="G678" s="239" t="s">
        <v>5818</v>
      </c>
      <c r="H678" s="239" t="s">
        <v>3599</v>
      </c>
      <c r="I678" s="239">
        <v>2011</v>
      </c>
      <c r="J678" s="239" t="s">
        <v>8957</v>
      </c>
      <c r="K678" s="239" t="s">
        <v>3599</v>
      </c>
      <c r="L678" s="239" t="s">
        <v>3599</v>
      </c>
      <c r="M678" s="239" t="s">
        <v>133</v>
      </c>
      <c r="N678" s="239">
        <v>4.5</v>
      </c>
      <c r="O678" s="239" t="s">
        <v>5727</v>
      </c>
      <c r="P678" s="239">
        <v>0.92</v>
      </c>
      <c r="Q678" s="239" t="s">
        <v>157</v>
      </c>
      <c r="R678" s="239" t="s">
        <v>157</v>
      </c>
      <c r="S678" s="239" t="s">
        <v>157</v>
      </c>
      <c r="T678" s="239" t="s">
        <v>157</v>
      </c>
      <c r="U678" s="239" t="s">
        <v>157</v>
      </c>
      <c r="V678" s="239" t="s">
        <v>5716</v>
      </c>
      <c r="W678" s="239" t="s">
        <v>3598</v>
      </c>
      <c r="X678" s="239" t="s">
        <v>3598</v>
      </c>
      <c r="Y678" s="239" t="s">
        <v>5708</v>
      </c>
      <c r="Z678" s="239" t="s">
        <v>3599</v>
      </c>
      <c r="AA678" s="239" t="s">
        <v>157</v>
      </c>
      <c r="AB678" s="239" t="s">
        <v>3598</v>
      </c>
      <c r="AC678" s="239" t="s">
        <v>5709</v>
      </c>
      <c r="AD678" s="239">
        <v>8</v>
      </c>
      <c r="AE678" s="239">
        <v>1</v>
      </c>
      <c r="AF678" s="239" t="s">
        <v>3598</v>
      </c>
      <c r="AG678" s="239" t="s">
        <v>3598</v>
      </c>
      <c r="AH678" s="239" t="s">
        <v>3598</v>
      </c>
      <c r="AI678" s="239" t="s">
        <v>3599</v>
      </c>
      <c r="AJ678" s="239">
        <v>2474.375</v>
      </c>
      <c r="AK678" s="239" t="s">
        <v>38</v>
      </c>
    </row>
    <row r="679" spans="1:37" ht="15.6">
      <c r="A679" s="239" t="s">
        <v>2924</v>
      </c>
      <c r="B679" s="239" t="s">
        <v>27178</v>
      </c>
      <c r="C679" s="239" t="s">
        <v>26535</v>
      </c>
      <c r="D679" s="239" t="s">
        <v>5720</v>
      </c>
      <c r="E679" s="239">
        <v>40</v>
      </c>
      <c r="F679" s="239" t="s">
        <v>5744</v>
      </c>
      <c r="G679" s="239" t="s">
        <v>8381</v>
      </c>
      <c r="H679" s="239" t="s">
        <v>3598</v>
      </c>
      <c r="I679" s="239">
        <v>2015</v>
      </c>
      <c r="J679" s="239" t="s">
        <v>157</v>
      </c>
      <c r="K679" s="239" t="s">
        <v>3599</v>
      </c>
      <c r="L679" s="239" t="s">
        <v>3599</v>
      </c>
      <c r="M679" s="239" t="s">
        <v>158</v>
      </c>
      <c r="N679" s="239">
        <v>36000</v>
      </c>
      <c r="O679" s="239" t="s">
        <v>5706</v>
      </c>
      <c r="P679" s="239">
        <v>0.59</v>
      </c>
      <c r="Q679" s="239" t="s">
        <v>157</v>
      </c>
      <c r="R679" s="239" t="s">
        <v>157</v>
      </c>
      <c r="S679" s="239" t="s">
        <v>157</v>
      </c>
      <c r="T679" s="239" t="s">
        <v>157</v>
      </c>
      <c r="U679" s="239" t="s">
        <v>157</v>
      </c>
      <c r="V679" s="239" t="s">
        <v>5716</v>
      </c>
      <c r="W679" s="239" t="s">
        <v>3598</v>
      </c>
      <c r="X679" s="239" t="s">
        <v>3597</v>
      </c>
      <c r="Y679" s="239" t="s">
        <v>157</v>
      </c>
      <c r="Z679" s="239" t="s">
        <v>3599</v>
      </c>
      <c r="AA679" s="239" t="s">
        <v>157</v>
      </c>
      <c r="AB679" s="239" t="s">
        <v>3599</v>
      </c>
      <c r="AC679" s="239" t="s">
        <v>157</v>
      </c>
      <c r="AD679" s="239" t="s">
        <v>157</v>
      </c>
      <c r="AE679" s="239" t="s">
        <v>157</v>
      </c>
      <c r="AF679" s="239" t="s">
        <v>3598</v>
      </c>
      <c r="AG679" s="239" t="s">
        <v>3598</v>
      </c>
      <c r="AH679" s="239" t="s">
        <v>3598</v>
      </c>
      <c r="AI679" s="239" t="s">
        <v>3599</v>
      </c>
      <c r="AJ679" s="239">
        <v>2474.375</v>
      </c>
      <c r="AK679" s="239" t="s">
        <v>38</v>
      </c>
    </row>
    <row r="680" spans="1:37" ht="15.6">
      <c r="A680" s="239" t="s">
        <v>2927</v>
      </c>
      <c r="B680" s="239" t="s">
        <v>27179</v>
      </c>
      <c r="C680" s="239" t="s">
        <v>26535</v>
      </c>
      <c r="D680" s="239" t="s">
        <v>230</v>
      </c>
      <c r="E680" s="239">
        <v>50</v>
      </c>
      <c r="F680" s="239" t="s">
        <v>5744</v>
      </c>
      <c r="G680" s="239" t="s">
        <v>7495</v>
      </c>
      <c r="H680" s="239" t="s">
        <v>3599</v>
      </c>
      <c r="I680" s="239">
        <v>2009</v>
      </c>
      <c r="J680" s="239" t="s">
        <v>7496</v>
      </c>
      <c r="K680" s="239" t="s">
        <v>3599</v>
      </c>
      <c r="L680" s="239" t="s">
        <v>3599</v>
      </c>
      <c r="M680" s="239" t="s">
        <v>133</v>
      </c>
      <c r="N680" s="239">
        <v>4.5</v>
      </c>
      <c r="O680" s="239" t="s">
        <v>5727</v>
      </c>
      <c r="P680" s="239">
        <v>0.94</v>
      </c>
      <c r="Q680" s="239" t="s">
        <v>157</v>
      </c>
      <c r="R680" s="239" t="s">
        <v>157</v>
      </c>
      <c r="S680" s="239" t="s">
        <v>157</v>
      </c>
      <c r="T680" s="239" t="s">
        <v>157</v>
      </c>
      <c r="U680" s="239" t="s">
        <v>157</v>
      </c>
      <c r="V680" s="239" t="s">
        <v>5716</v>
      </c>
      <c r="W680" s="239" t="s">
        <v>3598</v>
      </c>
      <c r="X680" s="239" t="s">
        <v>3599</v>
      </c>
      <c r="Y680" s="239" t="s">
        <v>157</v>
      </c>
      <c r="Z680" s="239" t="s">
        <v>3599</v>
      </c>
      <c r="AA680" s="239" t="s">
        <v>157</v>
      </c>
      <c r="AB680" s="239" t="s">
        <v>3598</v>
      </c>
      <c r="AC680" s="239" t="s">
        <v>5709</v>
      </c>
      <c r="AD680" s="239">
        <v>20</v>
      </c>
      <c r="AE680" s="239">
        <v>1</v>
      </c>
      <c r="AF680" s="239" t="s">
        <v>3599</v>
      </c>
      <c r="AG680" s="239" t="s">
        <v>3598</v>
      </c>
      <c r="AH680" s="239" t="s">
        <v>3599</v>
      </c>
      <c r="AI680" s="239" t="s">
        <v>3599</v>
      </c>
      <c r="AJ680" s="239">
        <v>2267.791667</v>
      </c>
      <c r="AK680" s="239" t="s">
        <v>38</v>
      </c>
    </row>
    <row r="681" spans="1:37" ht="15.6">
      <c r="A681" s="239" t="s">
        <v>2929</v>
      </c>
      <c r="B681" s="239" t="s">
        <v>27180</v>
      </c>
      <c r="C681" s="239" t="s">
        <v>26535</v>
      </c>
      <c r="D681" s="239" t="s">
        <v>5720</v>
      </c>
      <c r="E681" s="239">
        <v>50</v>
      </c>
      <c r="F681" s="239" t="s">
        <v>5848</v>
      </c>
      <c r="G681" s="239" t="s">
        <v>7493</v>
      </c>
      <c r="H681" s="239" t="s">
        <v>3598</v>
      </c>
      <c r="I681" s="239">
        <v>2009</v>
      </c>
      <c r="J681" s="239" t="s">
        <v>157</v>
      </c>
      <c r="K681" s="239" t="s">
        <v>3599</v>
      </c>
      <c r="L681" s="239" t="s">
        <v>3599</v>
      </c>
      <c r="M681" s="239" t="s">
        <v>158</v>
      </c>
      <c r="N681" s="239">
        <v>40000</v>
      </c>
      <c r="O681" s="239" t="s">
        <v>5706</v>
      </c>
      <c r="P681" s="239">
        <v>0.62</v>
      </c>
      <c r="Q681" s="239" t="s">
        <v>157</v>
      </c>
      <c r="R681" s="239" t="s">
        <v>157</v>
      </c>
      <c r="S681" s="239" t="s">
        <v>157</v>
      </c>
      <c r="T681" s="239" t="s">
        <v>157</v>
      </c>
      <c r="U681" s="239" t="s">
        <v>157</v>
      </c>
      <c r="V681" s="239" t="s">
        <v>5716</v>
      </c>
      <c r="W681" s="239" t="s">
        <v>3598</v>
      </c>
      <c r="X681" s="239" t="s">
        <v>3599</v>
      </c>
      <c r="Y681" s="239" t="s">
        <v>157</v>
      </c>
      <c r="Z681" s="239" t="s">
        <v>3599</v>
      </c>
      <c r="AA681" s="239" t="s">
        <v>157</v>
      </c>
      <c r="AB681" s="239" t="s">
        <v>3598</v>
      </c>
      <c r="AC681" s="239" t="s">
        <v>5709</v>
      </c>
      <c r="AD681" s="239">
        <v>3</v>
      </c>
      <c r="AE681" s="239">
        <v>1</v>
      </c>
      <c r="AF681" s="239" t="s">
        <v>3598</v>
      </c>
      <c r="AG681" s="239" t="s">
        <v>3598</v>
      </c>
      <c r="AH681" s="239" t="s">
        <v>3598</v>
      </c>
      <c r="AI681" s="239" t="s">
        <v>3599</v>
      </c>
      <c r="AJ681" s="239">
        <v>2267.791667</v>
      </c>
      <c r="AK681" s="239" t="s">
        <v>38</v>
      </c>
    </row>
    <row r="682" spans="1:37" ht="15.6">
      <c r="A682" s="239" t="s">
        <v>2930</v>
      </c>
      <c r="B682" s="239" t="s">
        <v>27181</v>
      </c>
      <c r="C682" s="239" t="s">
        <v>26535</v>
      </c>
      <c r="D682" s="239" t="s">
        <v>230</v>
      </c>
      <c r="E682" s="239">
        <v>50</v>
      </c>
      <c r="F682" s="239" t="s">
        <v>5796</v>
      </c>
      <c r="G682" s="239" t="s">
        <v>9374</v>
      </c>
      <c r="H682" s="239" t="s">
        <v>3599</v>
      </c>
      <c r="I682" s="239">
        <v>2001</v>
      </c>
      <c r="J682" s="239" t="s">
        <v>9375</v>
      </c>
      <c r="K682" s="239" t="s">
        <v>3599</v>
      </c>
      <c r="L682" s="239" t="s">
        <v>3599</v>
      </c>
      <c r="M682" s="239" t="s">
        <v>133</v>
      </c>
      <c r="N682" s="239">
        <v>4.5</v>
      </c>
      <c r="O682" s="239" t="s">
        <v>5727</v>
      </c>
      <c r="P682" s="239" t="s">
        <v>3597</v>
      </c>
      <c r="Q682" s="239" t="s">
        <v>157</v>
      </c>
      <c r="R682" s="239" t="s">
        <v>157</v>
      </c>
      <c r="S682" s="239" t="s">
        <v>157</v>
      </c>
      <c r="T682" s="239" t="s">
        <v>157</v>
      </c>
      <c r="U682" s="239" t="s">
        <v>157</v>
      </c>
      <c r="V682" s="239" t="s">
        <v>5707</v>
      </c>
      <c r="W682" s="239" t="s">
        <v>3598</v>
      </c>
      <c r="X682" s="239" t="s">
        <v>3597</v>
      </c>
      <c r="Y682" s="239" t="s">
        <v>157</v>
      </c>
      <c r="Z682" s="239" t="s">
        <v>3599</v>
      </c>
      <c r="AA682" s="239" t="s">
        <v>157</v>
      </c>
      <c r="AB682" s="239" t="s">
        <v>3599</v>
      </c>
      <c r="AC682" s="239" t="s">
        <v>157</v>
      </c>
      <c r="AD682" s="239" t="s">
        <v>157</v>
      </c>
      <c r="AE682" s="239" t="s">
        <v>157</v>
      </c>
      <c r="AF682" s="239" t="s">
        <v>3599</v>
      </c>
      <c r="AG682" s="239" t="s">
        <v>3599</v>
      </c>
      <c r="AH682" s="239" t="s">
        <v>3599</v>
      </c>
      <c r="AI682" s="239" t="s">
        <v>3599</v>
      </c>
      <c r="AJ682" s="239">
        <v>2267.791667</v>
      </c>
      <c r="AK682" s="239" t="s">
        <v>38</v>
      </c>
    </row>
    <row r="683" spans="1:37" ht="15.6">
      <c r="A683" s="239" t="s">
        <v>2931</v>
      </c>
      <c r="B683" s="239" t="s">
        <v>27182</v>
      </c>
      <c r="C683" s="239" t="s">
        <v>26535</v>
      </c>
      <c r="D683" s="239" t="s">
        <v>230</v>
      </c>
      <c r="E683" s="239" t="s">
        <v>3597</v>
      </c>
      <c r="F683" s="239" t="s">
        <v>5721</v>
      </c>
      <c r="G683" s="239" t="s">
        <v>3597</v>
      </c>
      <c r="H683" s="239" t="s">
        <v>3599</v>
      </c>
      <c r="I683" s="239" t="s">
        <v>3597</v>
      </c>
      <c r="J683" s="239" t="s">
        <v>3597</v>
      </c>
      <c r="K683" s="239" t="s">
        <v>3599</v>
      </c>
      <c r="L683" s="239" t="s">
        <v>3599</v>
      </c>
      <c r="M683" s="239" t="s">
        <v>133</v>
      </c>
      <c r="N683" s="239" t="s">
        <v>3597</v>
      </c>
      <c r="O683" s="239" t="s">
        <v>5727</v>
      </c>
      <c r="P683" s="239" t="s">
        <v>3597</v>
      </c>
      <c r="Q683" s="239" t="s">
        <v>157</v>
      </c>
      <c r="R683" s="239" t="s">
        <v>157</v>
      </c>
      <c r="S683" s="239" t="s">
        <v>157</v>
      </c>
      <c r="T683" s="239" t="s">
        <v>157</v>
      </c>
      <c r="U683" s="239" t="s">
        <v>157</v>
      </c>
      <c r="V683" s="239" t="s">
        <v>5716</v>
      </c>
      <c r="W683" s="239" t="s">
        <v>3598</v>
      </c>
      <c r="X683" s="239" t="s">
        <v>3599</v>
      </c>
      <c r="Y683" s="239" t="s">
        <v>157</v>
      </c>
      <c r="Z683" s="239" t="s">
        <v>3599</v>
      </c>
      <c r="AA683" s="239" t="s">
        <v>157</v>
      </c>
      <c r="AB683" s="239" t="s">
        <v>3598</v>
      </c>
      <c r="AC683" s="239" t="s">
        <v>5709</v>
      </c>
      <c r="AD683" s="239">
        <v>2</v>
      </c>
      <c r="AE683" s="239">
        <v>1</v>
      </c>
      <c r="AF683" s="239" t="s">
        <v>3598</v>
      </c>
      <c r="AG683" s="239" t="s">
        <v>3598</v>
      </c>
      <c r="AH683" s="239" t="s">
        <v>3598</v>
      </c>
      <c r="AI683" s="239" t="s">
        <v>3599</v>
      </c>
      <c r="AJ683" s="239">
        <v>2267.791667</v>
      </c>
      <c r="AK683" s="239" t="s">
        <v>38</v>
      </c>
    </row>
    <row r="684" spans="1:37" ht="15.6">
      <c r="A684" s="239" t="s">
        <v>2932</v>
      </c>
      <c r="B684" s="239" t="s">
        <v>27183</v>
      </c>
      <c r="C684" s="239" t="s">
        <v>26535</v>
      </c>
      <c r="D684" s="239" t="s">
        <v>230</v>
      </c>
      <c r="E684" s="239">
        <v>50</v>
      </c>
      <c r="F684" s="239" t="s">
        <v>6081</v>
      </c>
      <c r="G684" s="239" t="s">
        <v>6869</v>
      </c>
      <c r="H684" s="239" t="s">
        <v>3599</v>
      </c>
      <c r="I684" s="239">
        <v>2000</v>
      </c>
      <c r="J684" s="239" t="s">
        <v>6870</v>
      </c>
      <c r="K684" s="239" t="s">
        <v>3599</v>
      </c>
      <c r="L684" s="239" t="s">
        <v>3599</v>
      </c>
      <c r="M684" s="239" t="s">
        <v>133</v>
      </c>
      <c r="N684" s="239">
        <v>4.5</v>
      </c>
      <c r="O684" s="239" t="s">
        <v>5727</v>
      </c>
      <c r="P684" s="239">
        <v>0.92</v>
      </c>
      <c r="Q684" s="239" t="s">
        <v>157</v>
      </c>
      <c r="R684" s="239" t="s">
        <v>157</v>
      </c>
      <c r="S684" s="239" t="s">
        <v>157</v>
      </c>
      <c r="T684" s="239" t="s">
        <v>157</v>
      </c>
      <c r="U684" s="239" t="s">
        <v>157</v>
      </c>
      <c r="V684" s="239" t="s">
        <v>5707</v>
      </c>
      <c r="W684" s="239" t="s">
        <v>3598</v>
      </c>
      <c r="X684" s="239" t="s">
        <v>3599</v>
      </c>
      <c r="Y684" s="239" t="s">
        <v>157</v>
      </c>
      <c r="Z684" s="239" t="s">
        <v>3599</v>
      </c>
      <c r="AA684" s="239" t="s">
        <v>157</v>
      </c>
      <c r="AB684" s="239" t="s">
        <v>3599</v>
      </c>
      <c r="AC684" s="239" t="s">
        <v>157</v>
      </c>
      <c r="AD684" s="239" t="s">
        <v>157</v>
      </c>
      <c r="AE684" s="239" t="s">
        <v>157</v>
      </c>
      <c r="AF684" s="239" t="s">
        <v>3598</v>
      </c>
      <c r="AG684" s="239" t="s">
        <v>3599</v>
      </c>
      <c r="AH684" s="239" t="s">
        <v>3598</v>
      </c>
      <c r="AI684" s="239" t="s">
        <v>3599</v>
      </c>
      <c r="AJ684" s="239">
        <v>2267.791667</v>
      </c>
      <c r="AK684" s="239" t="s">
        <v>38</v>
      </c>
    </row>
    <row r="685" spans="1:37" ht="15.6">
      <c r="A685" s="239" t="s">
        <v>2934</v>
      </c>
      <c r="B685" s="239" t="s">
        <v>27184</v>
      </c>
      <c r="C685" s="239" t="s">
        <v>26535</v>
      </c>
      <c r="D685" s="239" t="s">
        <v>230</v>
      </c>
      <c r="E685" s="239">
        <v>55</v>
      </c>
      <c r="F685" s="239" t="s">
        <v>5935</v>
      </c>
      <c r="G685" s="239">
        <v>153.32154399999999</v>
      </c>
      <c r="H685" s="239" t="s">
        <v>3599</v>
      </c>
      <c r="I685" s="239">
        <v>2013</v>
      </c>
      <c r="J685" s="239" t="s">
        <v>8103</v>
      </c>
      <c r="K685" s="239" t="s">
        <v>3599</v>
      </c>
      <c r="L685" s="239" t="s">
        <v>3599</v>
      </c>
      <c r="M685" s="239" t="s">
        <v>133</v>
      </c>
      <c r="N685" s="239">
        <v>3.8</v>
      </c>
      <c r="O685" s="239" t="s">
        <v>5727</v>
      </c>
      <c r="P685" s="239" t="s">
        <v>3597</v>
      </c>
      <c r="Q685" s="239" t="s">
        <v>157</v>
      </c>
      <c r="R685" s="239" t="s">
        <v>157</v>
      </c>
      <c r="S685" s="239" t="s">
        <v>157</v>
      </c>
      <c r="T685" s="239" t="s">
        <v>157</v>
      </c>
      <c r="U685" s="239" t="s">
        <v>157</v>
      </c>
      <c r="V685" s="239" t="s">
        <v>5716</v>
      </c>
      <c r="W685" s="239" t="s">
        <v>3598</v>
      </c>
      <c r="X685" s="239" t="s">
        <v>3599</v>
      </c>
      <c r="Y685" s="239" t="s">
        <v>157</v>
      </c>
      <c r="Z685" s="239" t="s">
        <v>3599</v>
      </c>
      <c r="AA685" s="239" t="s">
        <v>157</v>
      </c>
      <c r="AB685" s="239" t="s">
        <v>3599</v>
      </c>
      <c r="AC685" s="239" t="s">
        <v>157</v>
      </c>
      <c r="AD685" s="239" t="s">
        <v>157</v>
      </c>
      <c r="AE685" s="239" t="s">
        <v>157</v>
      </c>
      <c r="AF685" s="239" t="s">
        <v>3598</v>
      </c>
      <c r="AG685" s="239" t="s">
        <v>3598</v>
      </c>
      <c r="AH685" s="239" t="s">
        <v>3598</v>
      </c>
      <c r="AI685" s="239" t="s">
        <v>3599</v>
      </c>
      <c r="AJ685" s="239">
        <v>2267.791667</v>
      </c>
      <c r="AK685" s="239" t="s">
        <v>38</v>
      </c>
    </row>
    <row r="686" spans="1:37" ht="15.6">
      <c r="A686" s="239" t="s">
        <v>2935</v>
      </c>
      <c r="B686" s="239" t="s">
        <v>27185</v>
      </c>
      <c r="C686" s="239" t="s">
        <v>26535</v>
      </c>
      <c r="D686" s="239" t="s">
        <v>230</v>
      </c>
      <c r="E686" s="239">
        <v>75</v>
      </c>
      <c r="F686" s="239" t="s">
        <v>8088</v>
      </c>
      <c r="G686" s="239" t="s">
        <v>8089</v>
      </c>
      <c r="H686" s="239" t="s">
        <v>3599</v>
      </c>
      <c r="I686" s="239" t="s">
        <v>3597</v>
      </c>
      <c r="J686" s="239" t="s">
        <v>8090</v>
      </c>
      <c r="K686" s="239" t="s">
        <v>3599</v>
      </c>
      <c r="L686" s="239" t="s">
        <v>3599</v>
      </c>
      <c r="M686" s="239" t="s">
        <v>133</v>
      </c>
      <c r="N686" s="239">
        <v>4.5</v>
      </c>
      <c r="O686" s="239" t="s">
        <v>5727</v>
      </c>
      <c r="P686" s="239" t="s">
        <v>3597</v>
      </c>
      <c r="Q686" s="239" t="s">
        <v>157</v>
      </c>
      <c r="R686" s="239" t="s">
        <v>157</v>
      </c>
      <c r="S686" s="239" t="s">
        <v>157</v>
      </c>
      <c r="T686" s="239" t="s">
        <v>157</v>
      </c>
      <c r="U686" s="239" t="s">
        <v>157</v>
      </c>
      <c r="V686" s="239" t="s">
        <v>5707</v>
      </c>
      <c r="W686" s="239" t="s">
        <v>3598</v>
      </c>
      <c r="X686" s="239" t="s">
        <v>3599</v>
      </c>
      <c r="Y686" s="239" t="s">
        <v>157</v>
      </c>
      <c r="Z686" s="239" t="s">
        <v>3599</v>
      </c>
      <c r="AA686" s="239" t="s">
        <v>157</v>
      </c>
      <c r="AB686" s="239" t="s">
        <v>3599</v>
      </c>
      <c r="AC686" s="239" t="s">
        <v>157</v>
      </c>
      <c r="AD686" s="239" t="s">
        <v>157</v>
      </c>
      <c r="AE686" s="239" t="s">
        <v>157</v>
      </c>
      <c r="AF686" s="239" t="s">
        <v>3599</v>
      </c>
      <c r="AG686" s="239" t="s">
        <v>3599</v>
      </c>
      <c r="AH686" s="239" t="s">
        <v>3599</v>
      </c>
      <c r="AI686" s="239" t="s">
        <v>3599</v>
      </c>
      <c r="AJ686" s="239">
        <v>2474.375</v>
      </c>
      <c r="AK686" s="239" t="s">
        <v>38</v>
      </c>
    </row>
    <row r="687" spans="1:37" ht="15.6">
      <c r="A687" s="239" t="s">
        <v>2936</v>
      </c>
      <c r="B687" s="239" t="s">
        <v>27186</v>
      </c>
      <c r="C687" s="239" t="s">
        <v>26535</v>
      </c>
      <c r="D687" s="239" t="s">
        <v>230</v>
      </c>
      <c r="E687" s="239">
        <v>50</v>
      </c>
      <c r="F687" s="239" t="s">
        <v>5814</v>
      </c>
      <c r="G687" s="239" t="s">
        <v>6212</v>
      </c>
      <c r="H687" s="239" t="s">
        <v>3599</v>
      </c>
      <c r="I687" s="239">
        <v>2014</v>
      </c>
      <c r="J687" s="239" t="s">
        <v>7489</v>
      </c>
      <c r="K687" s="239" t="s">
        <v>3599</v>
      </c>
      <c r="L687" s="239" t="s">
        <v>3599</v>
      </c>
      <c r="M687" s="239" t="s">
        <v>133</v>
      </c>
      <c r="N687" s="239">
        <v>4.5</v>
      </c>
      <c r="O687" s="239" t="s">
        <v>5727</v>
      </c>
      <c r="P687" s="239">
        <v>0.92</v>
      </c>
      <c r="Q687" s="239" t="s">
        <v>157</v>
      </c>
      <c r="R687" s="239" t="s">
        <v>157</v>
      </c>
      <c r="S687" s="239" t="s">
        <v>157</v>
      </c>
      <c r="T687" s="239" t="s">
        <v>157</v>
      </c>
      <c r="U687" s="239" t="s">
        <v>157</v>
      </c>
      <c r="V687" s="239" t="s">
        <v>5707</v>
      </c>
      <c r="W687" s="239" t="s">
        <v>3598</v>
      </c>
      <c r="X687" s="239" t="s">
        <v>3599</v>
      </c>
      <c r="Y687" s="239" t="s">
        <v>157</v>
      </c>
      <c r="Z687" s="239" t="s">
        <v>3599</v>
      </c>
      <c r="AA687" s="239" t="s">
        <v>157</v>
      </c>
      <c r="AB687" s="239" t="s">
        <v>3599</v>
      </c>
      <c r="AC687" s="239" t="s">
        <v>157</v>
      </c>
      <c r="AD687" s="239" t="s">
        <v>157</v>
      </c>
      <c r="AE687" s="239" t="s">
        <v>157</v>
      </c>
      <c r="AF687" s="239" t="s">
        <v>157</v>
      </c>
      <c r="AG687" s="239" t="s">
        <v>3598</v>
      </c>
      <c r="AH687" s="239" t="s">
        <v>3598</v>
      </c>
      <c r="AI687" s="239" t="s">
        <v>3599</v>
      </c>
      <c r="AJ687" s="239">
        <v>2267.791667</v>
      </c>
      <c r="AK687" s="239" t="s">
        <v>38</v>
      </c>
    </row>
    <row r="688" spans="1:37" ht="15.6">
      <c r="A688" s="239" t="s">
        <v>2937</v>
      </c>
      <c r="B688" s="239" t="s">
        <v>27187</v>
      </c>
      <c r="C688" s="239" t="s">
        <v>26535</v>
      </c>
      <c r="D688" s="239" t="s">
        <v>5720</v>
      </c>
      <c r="E688" s="239">
        <v>50</v>
      </c>
      <c r="F688" s="239" t="s">
        <v>5843</v>
      </c>
      <c r="G688" s="239" t="s">
        <v>6390</v>
      </c>
      <c r="H688" s="239" t="s">
        <v>3599</v>
      </c>
      <c r="I688" s="239">
        <v>1994</v>
      </c>
      <c r="J688" s="239" t="s">
        <v>7503</v>
      </c>
      <c r="K688" s="239" t="s">
        <v>3599</v>
      </c>
      <c r="L688" s="239" t="s">
        <v>3599</v>
      </c>
      <c r="M688" s="239" t="s">
        <v>158</v>
      </c>
      <c r="N688" s="239">
        <v>36000</v>
      </c>
      <c r="O688" s="239" t="s">
        <v>5706</v>
      </c>
      <c r="P688" s="239" t="s">
        <v>3597</v>
      </c>
      <c r="Q688" s="239" t="s">
        <v>157</v>
      </c>
      <c r="R688" s="239" t="s">
        <v>157</v>
      </c>
      <c r="S688" s="239" t="s">
        <v>157</v>
      </c>
      <c r="T688" s="239" t="s">
        <v>157</v>
      </c>
      <c r="U688" s="239" t="s">
        <v>157</v>
      </c>
      <c r="V688" s="239" t="s">
        <v>5716</v>
      </c>
      <c r="W688" s="239" t="s">
        <v>3599</v>
      </c>
      <c r="X688" s="239" t="s">
        <v>3599</v>
      </c>
      <c r="Y688" s="239" t="s">
        <v>157</v>
      </c>
      <c r="Z688" s="239" t="s">
        <v>3599</v>
      </c>
      <c r="AA688" s="239" t="s">
        <v>157</v>
      </c>
      <c r="AB688" s="239" t="s">
        <v>3599</v>
      </c>
      <c r="AC688" s="239" t="s">
        <v>157</v>
      </c>
      <c r="AD688" s="239" t="s">
        <v>157</v>
      </c>
      <c r="AE688" s="239" t="s">
        <v>157</v>
      </c>
      <c r="AF688" s="239" t="s">
        <v>3598</v>
      </c>
      <c r="AG688" s="239" t="s">
        <v>3598</v>
      </c>
      <c r="AH688" s="239" t="s">
        <v>3599</v>
      </c>
      <c r="AI688" s="239" t="s">
        <v>3599</v>
      </c>
      <c r="AJ688" s="239">
        <v>2267.791667</v>
      </c>
      <c r="AK688" s="239" t="s">
        <v>38</v>
      </c>
    </row>
    <row r="689" spans="1:37" ht="15.6">
      <c r="A689" s="239" t="s">
        <v>2937</v>
      </c>
      <c r="B689" s="239" t="s">
        <v>27187</v>
      </c>
      <c r="C689" s="239" t="s">
        <v>26535</v>
      </c>
      <c r="D689" s="239" t="s">
        <v>230</v>
      </c>
      <c r="E689" s="239">
        <v>10</v>
      </c>
      <c r="F689" s="239" t="s">
        <v>6081</v>
      </c>
      <c r="G689" s="239" t="s">
        <v>7510</v>
      </c>
      <c r="H689" s="239" t="s">
        <v>3598</v>
      </c>
      <c r="I689" s="239">
        <v>2007</v>
      </c>
      <c r="J689" s="239" t="s">
        <v>157</v>
      </c>
      <c r="K689" s="239" t="s">
        <v>3599</v>
      </c>
      <c r="L689" s="239" t="s">
        <v>3599</v>
      </c>
      <c r="M689" s="239" t="s">
        <v>133</v>
      </c>
      <c r="N689" s="239">
        <v>2</v>
      </c>
      <c r="O689" s="239" t="s">
        <v>5727</v>
      </c>
      <c r="P689" s="239" t="s">
        <v>3597</v>
      </c>
      <c r="Q689" s="239" t="s">
        <v>157</v>
      </c>
      <c r="R689" s="239" t="s">
        <v>157</v>
      </c>
      <c r="S689" s="239" t="s">
        <v>157</v>
      </c>
      <c r="T689" s="239" t="s">
        <v>157</v>
      </c>
      <c r="U689" s="239" t="s">
        <v>157</v>
      </c>
      <c r="V689" s="239" t="s">
        <v>5707</v>
      </c>
      <c r="W689" s="239" t="s">
        <v>3599</v>
      </c>
      <c r="X689" s="239" t="s">
        <v>3598</v>
      </c>
      <c r="Y689" s="239" t="s">
        <v>5708</v>
      </c>
      <c r="Z689" s="239" t="s">
        <v>3599</v>
      </c>
      <c r="AA689" s="239" t="s">
        <v>157</v>
      </c>
      <c r="AB689" s="239" t="s">
        <v>3599</v>
      </c>
      <c r="AC689" s="239" t="s">
        <v>157</v>
      </c>
      <c r="AD689" s="239" t="s">
        <v>157</v>
      </c>
      <c r="AE689" s="239" t="s">
        <v>157</v>
      </c>
      <c r="AF689" s="239" t="s">
        <v>3599</v>
      </c>
      <c r="AG689" s="239" t="s">
        <v>3599</v>
      </c>
      <c r="AH689" s="239" t="s">
        <v>3599</v>
      </c>
      <c r="AI689" s="239" t="s">
        <v>3599</v>
      </c>
      <c r="AJ689" s="239">
        <v>2267.791667</v>
      </c>
      <c r="AK689" s="239" t="s">
        <v>38</v>
      </c>
    </row>
    <row r="690" spans="1:37" ht="15.6">
      <c r="A690" s="239" t="s">
        <v>2938</v>
      </c>
      <c r="B690" s="239" t="s">
        <v>27188</v>
      </c>
      <c r="C690" s="239" t="s">
        <v>26535</v>
      </c>
      <c r="D690" s="239" t="s">
        <v>5720</v>
      </c>
      <c r="E690" s="239">
        <v>40</v>
      </c>
      <c r="F690" s="239" t="s">
        <v>6081</v>
      </c>
      <c r="G690" s="239" t="s">
        <v>9487</v>
      </c>
      <c r="H690" s="239" t="s">
        <v>3598</v>
      </c>
      <c r="I690" s="239">
        <v>2008</v>
      </c>
      <c r="J690" s="239" t="s">
        <v>157</v>
      </c>
      <c r="K690" s="239" t="s">
        <v>3599</v>
      </c>
      <c r="L690" s="239" t="s">
        <v>3599</v>
      </c>
      <c r="M690" s="239" t="s">
        <v>158</v>
      </c>
      <c r="N690" s="239">
        <v>38000</v>
      </c>
      <c r="O690" s="239" t="s">
        <v>5706</v>
      </c>
      <c r="P690" s="239" t="s">
        <v>3597</v>
      </c>
      <c r="Q690" s="239" t="s">
        <v>157</v>
      </c>
      <c r="R690" s="239" t="s">
        <v>157</v>
      </c>
      <c r="S690" s="239" t="s">
        <v>157</v>
      </c>
      <c r="T690" s="239" t="s">
        <v>157</v>
      </c>
      <c r="U690" s="239" t="s">
        <v>157</v>
      </c>
      <c r="V690" s="239" t="s">
        <v>5716</v>
      </c>
      <c r="W690" s="239" t="s">
        <v>3598</v>
      </c>
      <c r="X690" s="239" t="s">
        <v>3599</v>
      </c>
      <c r="Y690" s="239" t="s">
        <v>157</v>
      </c>
      <c r="Z690" s="239" t="s">
        <v>3599</v>
      </c>
      <c r="AA690" s="239" t="s">
        <v>157</v>
      </c>
      <c r="AB690" s="239" t="s">
        <v>3598</v>
      </c>
      <c r="AC690" s="239" t="s">
        <v>5709</v>
      </c>
      <c r="AD690" s="239">
        <v>3</v>
      </c>
      <c r="AE690" s="239">
        <v>1</v>
      </c>
      <c r="AF690" s="239" t="s">
        <v>3598</v>
      </c>
      <c r="AG690" s="239" t="s">
        <v>3598</v>
      </c>
      <c r="AH690" s="239" t="s">
        <v>3598</v>
      </c>
      <c r="AI690" s="239" t="s">
        <v>3599</v>
      </c>
      <c r="AJ690" s="239">
        <v>2267.791667</v>
      </c>
      <c r="AK690" s="239" t="s">
        <v>38</v>
      </c>
    </row>
    <row r="691" spans="1:37" ht="15.6">
      <c r="A691" s="239" t="s">
        <v>2943</v>
      </c>
      <c r="B691" s="239" t="s">
        <v>27189</v>
      </c>
      <c r="C691" s="239" t="s">
        <v>26535</v>
      </c>
      <c r="D691" s="239" t="s">
        <v>230</v>
      </c>
      <c r="E691" s="239">
        <v>50</v>
      </c>
      <c r="F691" s="239" t="s">
        <v>6081</v>
      </c>
      <c r="G691" s="239" t="s">
        <v>6683</v>
      </c>
      <c r="H691" s="239" t="s">
        <v>3598</v>
      </c>
      <c r="I691" s="239">
        <v>2006</v>
      </c>
      <c r="J691" s="239" t="s">
        <v>157</v>
      </c>
      <c r="K691" s="239" t="s">
        <v>3598</v>
      </c>
      <c r="L691" s="239" t="s">
        <v>3599</v>
      </c>
      <c r="M691" s="239" t="s">
        <v>133</v>
      </c>
      <c r="N691" s="239">
        <v>4.5</v>
      </c>
      <c r="O691" s="239" t="s">
        <v>5727</v>
      </c>
      <c r="P691" s="239">
        <v>0.91</v>
      </c>
      <c r="Q691" s="239" t="s">
        <v>157</v>
      </c>
      <c r="R691" s="239" t="s">
        <v>157</v>
      </c>
      <c r="S691" s="239" t="s">
        <v>157</v>
      </c>
      <c r="T691" s="239" t="s">
        <v>157</v>
      </c>
      <c r="U691" s="239" t="s">
        <v>157</v>
      </c>
      <c r="V691" s="239" t="s">
        <v>5716</v>
      </c>
      <c r="W691" s="239" t="s">
        <v>3598</v>
      </c>
      <c r="X691" s="239" t="s">
        <v>3599</v>
      </c>
      <c r="Y691" s="239" t="s">
        <v>157</v>
      </c>
      <c r="Z691" s="239" t="s">
        <v>3599</v>
      </c>
      <c r="AA691" s="239" t="s">
        <v>157</v>
      </c>
      <c r="AB691" s="239" t="s">
        <v>3599</v>
      </c>
      <c r="AC691" s="239" t="s">
        <v>157</v>
      </c>
      <c r="AD691" s="239" t="s">
        <v>157</v>
      </c>
      <c r="AE691" s="239" t="s">
        <v>157</v>
      </c>
      <c r="AF691" s="239" t="s">
        <v>3598</v>
      </c>
      <c r="AG691" s="239" t="s">
        <v>3598</v>
      </c>
      <c r="AH691" s="239" t="s">
        <v>3598</v>
      </c>
      <c r="AI691" s="239" t="s">
        <v>3599</v>
      </c>
      <c r="AJ691" s="239">
        <v>10665.85714</v>
      </c>
      <c r="AK691" s="239" t="s">
        <v>38</v>
      </c>
    </row>
    <row r="692" spans="1:37" ht="15.6">
      <c r="A692" s="239" t="s">
        <v>2944</v>
      </c>
      <c r="B692" s="239" t="s">
        <v>27190</v>
      </c>
      <c r="C692" s="239" t="s">
        <v>26535</v>
      </c>
      <c r="D692" s="239" t="s">
        <v>230</v>
      </c>
      <c r="E692" s="239">
        <v>50</v>
      </c>
      <c r="F692" s="239" t="s">
        <v>5814</v>
      </c>
      <c r="G692" s="239" t="s">
        <v>6071</v>
      </c>
      <c r="H692" s="239" t="s">
        <v>3599</v>
      </c>
      <c r="I692" s="239">
        <v>2011</v>
      </c>
      <c r="J692" s="239" t="s">
        <v>6689</v>
      </c>
      <c r="K692" s="239" t="s">
        <v>3599</v>
      </c>
      <c r="L692" s="239" t="s">
        <v>3599</v>
      </c>
      <c r="M692" s="239" t="s">
        <v>133</v>
      </c>
      <c r="N692" s="239">
        <v>4.5</v>
      </c>
      <c r="O692" s="239" t="s">
        <v>5727</v>
      </c>
      <c r="P692" s="239">
        <v>0.9</v>
      </c>
      <c r="Q692" s="239" t="s">
        <v>157</v>
      </c>
      <c r="R692" s="239" t="s">
        <v>157</v>
      </c>
      <c r="S692" s="239" t="s">
        <v>157</v>
      </c>
      <c r="T692" s="239" t="s">
        <v>157</v>
      </c>
      <c r="U692" s="239" t="s">
        <v>157</v>
      </c>
      <c r="V692" s="239" t="s">
        <v>5716</v>
      </c>
      <c r="W692" s="239" t="s">
        <v>3598</v>
      </c>
      <c r="X692" s="239" t="s">
        <v>3598</v>
      </c>
      <c r="Y692" s="239" t="s">
        <v>5708</v>
      </c>
      <c r="Z692" s="239" t="s">
        <v>3599</v>
      </c>
      <c r="AA692" s="239" t="s">
        <v>157</v>
      </c>
      <c r="AB692" s="239" t="s">
        <v>3599</v>
      </c>
      <c r="AC692" s="239" t="s">
        <v>157</v>
      </c>
      <c r="AD692" s="239" t="s">
        <v>157</v>
      </c>
      <c r="AE692" s="239" t="s">
        <v>157</v>
      </c>
      <c r="AF692" s="239" t="s">
        <v>3598</v>
      </c>
      <c r="AG692" s="239" t="s">
        <v>3598</v>
      </c>
      <c r="AH692" s="239" t="s">
        <v>3598</v>
      </c>
      <c r="AI692" s="239" t="s">
        <v>3599</v>
      </c>
      <c r="AJ692" s="239">
        <v>2267.791667</v>
      </c>
      <c r="AK692" s="239" t="s">
        <v>38</v>
      </c>
    </row>
    <row r="693" spans="1:37" ht="15.6">
      <c r="A693" s="239" t="s">
        <v>2958</v>
      </c>
      <c r="B693" s="239" t="s">
        <v>27191</v>
      </c>
      <c r="C693" s="239" t="s">
        <v>26535</v>
      </c>
      <c r="D693" s="239" t="s">
        <v>230</v>
      </c>
      <c r="E693" s="239">
        <v>50</v>
      </c>
      <c r="F693" s="239" t="s">
        <v>5848</v>
      </c>
      <c r="G693" s="239" t="s">
        <v>6733</v>
      </c>
      <c r="H693" s="239" t="s">
        <v>3599</v>
      </c>
      <c r="I693" s="239">
        <v>2000</v>
      </c>
      <c r="J693" s="239">
        <v>1000620001</v>
      </c>
      <c r="K693" s="239" t="s">
        <v>3599</v>
      </c>
      <c r="L693" s="239" t="s">
        <v>3599</v>
      </c>
      <c r="M693" s="239" t="s">
        <v>133</v>
      </c>
      <c r="N693" s="239">
        <v>4.5</v>
      </c>
      <c r="O693" s="239" t="s">
        <v>5727</v>
      </c>
      <c r="P693" s="239">
        <v>0.95</v>
      </c>
      <c r="Q693" s="239" t="s">
        <v>157</v>
      </c>
      <c r="R693" s="239" t="s">
        <v>157</v>
      </c>
      <c r="S693" s="239" t="s">
        <v>157</v>
      </c>
      <c r="T693" s="239" t="s">
        <v>157</v>
      </c>
      <c r="U693" s="239" t="s">
        <v>157</v>
      </c>
      <c r="V693" s="239" t="s">
        <v>5707</v>
      </c>
      <c r="W693" s="239" t="s">
        <v>3598</v>
      </c>
      <c r="X693" s="239" t="s">
        <v>3599</v>
      </c>
      <c r="Y693" s="239" t="s">
        <v>157</v>
      </c>
      <c r="Z693" s="239" t="s">
        <v>3599</v>
      </c>
      <c r="AA693" s="239" t="s">
        <v>157</v>
      </c>
      <c r="AB693" s="239" t="s">
        <v>3599</v>
      </c>
      <c r="AC693" s="239" t="s">
        <v>157</v>
      </c>
      <c r="AD693" s="239" t="s">
        <v>157</v>
      </c>
      <c r="AE693" s="239" t="s">
        <v>157</v>
      </c>
      <c r="AF693" s="239" t="s">
        <v>157</v>
      </c>
      <c r="AG693" s="239" t="s">
        <v>3599</v>
      </c>
      <c r="AH693" s="239" t="s">
        <v>3598</v>
      </c>
      <c r="AI693" s="239" t="s">
        <v>3599</v>
      </c>
      <c r="AJ693" s="239">
        <v>5733.1428569999998</v>
      </c>
      <c r="AK693" s="239" t="s">
        <v>38</v>
      </c>
    </row>
    <row r="694" spans="1:37" ht="15.6">
      <c r="A694" s="239" t="s">
        <v>2959</v>
      </c>
      <c r="B694" s="239" t="s">
        <v>27192</v>
      </c>
      <c r="C694" s="239" t="s">
        <v>26535</v>
      </c>
      <c r="D694" s="239" t="s">
        <v>230</v>
      </c>
      <c r="E694" s="239">
        <v>5</v>
      </c>
      <c r="F694" s="239" t="s">
        <v>6171</v>
      </c>
      <c r="G694" s="239" t="s">
        <v>6302</v>
      </c>
      <c r="H694" s="239" t="s">
        <v>3599</v>
      </c>
      <c r="I694" s="239">
        <v>2004</v>
      </c>
      <c r="J694" s="239">
        <v>425127319</v>
      </c>
      <c r="K694" s="239" t="s">
        <v>3599</v>
      </c>
      <c r="L694" s="239" t="s">
        <v>3599</v>
      </c>
      <c r="M694" s="239" t="s">
        <v>133</v>
      </c>
      <c r="N694" s="239">
        <v>4.5</v>
      </c>
      <c r="O694" s="239" t="s">
        <v>5727</v>
      </c>
      <c r="P694" s="239">
        <v>0.9</v>
      </c>
      <c r="Q694" s="239" t="s">
        <v>157</v>
      </c>
      <c r="R694" s="239" t="s">
        <v>157</v>
      </c>
      <c r="S694" s="239" t="s">
        <v>157</v>
      </c>
      <c r="T694" s="239" t="s">
        <v>157</v>
      </c>
      <c r="U694" s="239" t="s">
        <v>157</v>
      </c>
      <c r="V694" s="239" t="s">
        <v>5707</v>
      </c>
      <c r="W694" s="239" t="s">
        <v>3598</v>
      </c>
      <c r="X694" s="239" t="s">
        <v>3599</v>
      </c>
      <c r="Y694" s="239" t="s">
        <v>157</v>
      </c>
      <c r="Z694" s="239" t="s">
        <v>3599</v>
      </c>
      <c r="AA694" s="239" t="s">
        <v>157</v>
      </c>
      <c r="AB694" s="239" t="s">
        <v>3599</v>
      </c>
      <c r="AC694" s="239" t="s">
        <v>157</v>
      </c>
      <c r="AD694" s="239" t="s">
        <v>157</v>
      </c>
      <c r="AE694" s="239" t="s">
        <v>157</v>
      </c>
      <c r="AF694" s="239" t="s">
        <v>3599</v>
      </c>
      <c r="AG694" s="239" t="s">
        <v>3598</v>
      </c>
      <c r="AH694" s="239" t="s">
        <v>3598</v>
      </c>
      <c r="AI694" s="239" t="s">
        <v>3599</v>
      </c>
      <c r="AJ694" s="239">
        <v>10665.85714</v>
      </c>
      <c r="AK694" s="239" t="s">
        <v>38</v>
      </c>
    </row>
    <row r="695" spans="1:37" ht="15.6">
      <c r="A695" s="239" t="s">
        <v>2961</v>
      </c>
      <c r="B695" s="239" t="s">
        <v>27193</v>
      </c>
      <c r="C695" s="239" t="s">
        <v>26535</v>
      </c>
      <c r="D695" s="239" t="s">
        <v>5720</v>
      </c>
      <c r="E695" s="239">
        <v>50</v>
      </c>
      <c r="F695" s="239" t="s">
        <v>5721</v>
      </c>
      <c r="G695" s="239" t="s">
        <v>6736</v>
      </c>
      <c r="H695" s="239" t="s">
        <v>3599</v>
      </c>
      <c r="I695" s="239">
        <v>1992</v>
      </c>
      <c r="J695" s="239">
        <v>9211990018</v>
      </c>
      <c r="K695" s="239" t="s">
        <v>3598</v>
      </c>
      <c r="L695" s="239" t="s">
        <v>3599</v>
      </c>
      <c r="M695" s="239" t="s">
        <v>158</v>
      </c>
      <c r="N695" s="239">
        <v>40000</v>
      </c>
      <c r="O695" s="239" t="s">
        <v>5706</v>
      </c>
      <c r="P695" s="239" t="s">
        <v>3597</v>
      </c>
      <c r="Q695" s="239" t="s">
        <v>157</v>
      </c>
      <c r="R695" s="239" t="s">
        <v>157</v>
      </c>
      <c r="S695" s="239" t="s">
        <v>157</v>
      </c>
      <c r="T695" s="239" t="s">
        <v>157</v>
      </c>
      <c r="U695" s="239" t="s">
        <v>157</v>
      </c>
      <c r="V695" s="239" t="s">
        <v>5728</v>
      </c>
      <c r="W695" s="239" t="s">
        <v>3598</v>
      </c>
      <c r="X695" s="239" t="s">
        <v>3598</v>
      </c>
      <c r="Y695" s="239" t="s">
        <v>5737</v>
      </c>
      <c r="Z695" s="239" t="s">
        <v>3599</v>
      </c>
      <c r="AA695" s="239" t="s">
        <v>157</v>
      </c>
      <c r="AB695" s="239" t="s">
        <v>3599</v>
      </c>
      <c r="AC695" s="239" t="s">
        <v>157</v>
      </c>
      <c r="AD695" s="239" t="s">
        <v>157</v>
      </c>
      <c r="AE695" s="239" t="s">
        <v>157</v>
      </c>
      <c r="AF695" s="239" t="s">
        <v>3599</v>
      </c>
      <c r="AG695" s="239" t="s">
        <v>3599</v>
      </c>
      <c r="AH695" s="239" t="s">
        <v>3598</v>
      </c>
      <c r="AI695" s="239" t="s">
        <v>3599</v>
      </c>
      <c r="AJ695" s="239">
        <v>5733.1428569999998</v>
      </c>
      <c r="AK695" s="239" t="s">
        <v>38</v>
      </c>
    </row>
    <row r="696" spans="1:37" ht="15.6">
      <c r="A696" s="239" t="s">
        <v>2962</v>
      </c>
      <c r="B696" s="239" t="s">
        <v>27194</v>
      </c>
      <c r="C696" s="239" t="s">
        <v>26535</v>
      </c>
      <c r="D696" s="239" t="s">
        <v>230</v>
      </c>
      <c r="E696" s="239">
        <v>50</v>
      </c>
      <c r="F696" s="239" t="s">
        <v>5814</v>
      </c>
      <c r="G696" s="239" t="s">
        <v>6738</v>
      </c>
      <c r="H696" s="239" t="s">
        <v>3599</v>
      </c>
      <c r="I696" s="239">
        <v>1998</v>
      </c>
      <c r="J696" s="239" t="s">
        <v>6739</v>
      </c>
      <c r="K696" s="239" t="s">
        <v>3599</v>
      </c>
      <c r="L696" s="239" t="s">
        <v>3599</v>
      </c>
      <c r="M696" s="239" t="s">
        <v>133</v>
      </c>
      <c r="N696" s="239">
        <v>4.5</v>
      </c>
      <c r="O696" s="239" t="s">
        <v>5727</v>
      </c>
      <c r="P696" s="239">
        <v>0.91</v>
      </c>
      <c r="Q696" s="239" t="s">
        <v>157</v>
      </c>
      <c r="R696" s="239" t="s">
        <v>157</v>
      </c>
      <c r="S696" s="239" t="s">
        <v>157</v>
      </c>
      <c r="T696" s="239" t="s">
        <v>157</v>
      </c>
      <c r="U696" s="239" t="s">
        <v>157</v>
      </c>
      <c r="V696" s="239" t="s">
        <v>5728</v>
      </c>
      <c r="W696" s="239" t="s">
        <v>3598</v>
      </c>
      <c r="X696" s="239" t="s">
        <v>3599</v>
      </c>
      <c r="Y696" s="239" t="s">
        <v>157</v>
      </c>
      <c r="Z696" s="239" t="s">
        <v>3599</v>
      </c>
      <c r="AA696" s="239" t="s">
        <v>157</v>
      </c>
      <c r="AB696" s="239" t="s">
        <v>3599</v>
      </c>
      <c r="AC696" s="239" t="s">
        <v>157</v>
      </c>
      <c r="AD696" s="239" t="s">
        <v>157</v>
      </c>
      <c r="AE696" s="239" t="s">
        <v>157</v>
      </c>
      <c r="AF696" s="239" t="s">
        <v>3598</v>
      </c>
      <c r="AG696" s="239" t="s">
        <v>3598</v>
      </c>
      <c r="AH696" s="239" t="s">
        <v>3599</v>
      </c>
      <c r="AI696" s="239" t="s">
        <v>3599</v>
      </c>
      <c r="AJ696" s="239">
        <v>5733.1428569999998</v>
      </c>
      <c r="AK696" s="239" t="s">
        <v>38</v>
      </c>
    </row>
    <row r="697" spans="1:37" ht="15.6">
      <c r="A697" s="239" t="s">
        <v>2965</v>
      </c>
      <c r="B697" s="239" t="s">
        <v>27195</v>
      </c>
      <c r="C697" s="239" t="s">
        <v>26535</v>
      </c>
      <c r="D697" s="239" t="s">
        <v>5720</v>
      </c>
      <c r="E697" s="239">
        <v>50</v>
      </c>
      <c r="F697" s="239" t="s">
        <v>5744</v>
      </c>
      <c r="G697" s="239" t="s">
        <v>5771</v>
      </c>
      <c r="H697" s="239" t="s">
        <v>3598</v>
      </c>
      <c r="I697" s="239">
        <v>2002</v>
      </c>
      <c r="J697" s="239" t="s">
        <v>157</v>
      </c>
      <c r="K697" s="239" t="s">
        <v>3599</v>
      </c>
      <c r="L697" s="239" t="s">
        <v>3599</v>
      </c>
      <c r="M697" s="239" t="s">
        <v>158</v>
      </c>
      <c r="N697" s="239">
        <v>40000</v>
      </c>
      <c r="O697" s="239" t="s">
        <v>5706</v>
      </c>
      <c r="P697" s="239">
        <v>0.57999999999999996</v>
      </c>
      <c r="Q697" s="239" t="s">
        <v>157</v>
      </c>
      <c r="R697" s="239" t="s">
        <v>157</v>
      </c>
      <c r="S697" s="239" t="s">
        <v>157</v>
      </c>
      <c r="T697" s="239" t="s">
        <v>157</v>
      </c>
      <c r="U697" s="239" t="s">
        <v>157</v>
      </c>
      <c r="V697" s="239" t="s">
        <v>5716</v>
      </c>
      <c r="W697" s="239" t="s">
        <v>3598</v>
      </c>
      <c r="X697" s="239" t="s">
        <v>3599</v>
      </c>
      <c r="Y697" s="239" t="s">
        <v>157</v>
      </c>
      <c r="Z697" s="239" t="s">
        <v>3599</v>
      </c>
      <c r="AA697" s="239" t="s">
        <v>157</v>
      </c>
      <c r="AB697" s="239" t="s">
        <v>3598</v>
      </c>
      <c r="AC697" s="239" t="s">
        <v>5709</v>
      </c>
      <c r="AD697" s="239">
        <v>15</v>
      </c>
      <c r="AE697" s="239">
        <v>0.5</v>
      </c>
      <c r="AF697" s="239" t="s">
        <v>3598</v>
      </c>
      <c r="AG697" s="239" t="s">
        <v>3599</v>
      </c>
      <c r="AH697" s="239" t="s">
        <v>3598</v>
      </c>
      <c r="AI697" s="239" t="s">
        <v>3599</v>
      </c>
      <c r="AJ697" s="239">
        <v>10665.85714</v>
      </c>
      <c r="AK697" s="239" t="s">
        <v>38</v>
      </c>
    </row>
    <row r="698" spans="1:37" ht="15.6">
      <c r="A698" s="239" t="s">
        <v>2966</v>
      </c>
      <c r="B698" s="239" t="s">
        <v>27196</v>
      </c>
      <c r="C698" s="239" t="s">
        <v>26535</v>
      </c>
      <c r="D698" s="239" t="s">
        <v>5720</v>
      </c>
      <c r="E698" s="239" t="s">
        <v>3597</v>
      </c>
      <c r="F698" s="239" t="s">
        <v>5796</v>
      </c>
      <c r="G698" s="239" t="s">
        <v>3597</v>
      </c>
      <c r="H698" s="239" t="s">
        <v>3599</v>
      </c>
      <c r="I698" s="239" t="s">
        <v>3597</v>
      </c>
      <c r="J698" s="239" t="s">
        <v>3597</v>
      </c>
      <c r="K698" s="239" t="s">
        <v>3599</v>
      </c>
      <c r="L698" s="239" t="s">
        <v>3599</v>
      </c>
      <c r="M698" s="239" t="s">
        <v>158</v>
      </c>
      <c r="N698" s="239" t="s">
        <v>3597</v>
      </c>
      <c r="O698" s="239" t="s">
        <v>5706</v>
      </c>
      <c r="P698" s="239" t="s">
        <v>3597</v>
      </c>
      <c r="Q698" s="239" t="s">
        <v>157</v>
      </c>
      <c r="R698" s="239" t="s">
        <v>157</v>
      </c>
      <c r="S698" s="239" t="s">
        <v>157</v>
      </c>
      <c r="T698" s="239" t="s">
        <v>157</v>
      </c>
      <c r="U698" s="239" t="s">
        <v>157</v>
      </c>
      <c r="V698" s="239" t="s">
        <v>5707</v>
      </c>
      <c r="W698" s="239" t="s">
        <v>3598</v>
      </c>
      <c r="X698" s="239" t="s">
        <v>3599</v>
      </c>
      <c r="Y698" s="239" t="s">
        <v>157</v>
      </c>
      <c r="Z698" s="239" t="s">
        <v>3598</v>
      </c>
      <c r="AA698" s="239">
        <v>2</v>
      </c>
      <c r="AB698" s="239" t="s">
        <v>3599</v>
      </c>
      <c r="AC698" s="239" t="s">
        <v>157</v>
      </c>
      <c r="AD698" s="239" t="s">
        <v>157</v>
      </c>
      <c r="AE698" s="239" t="s">
        <v>157</v>
      </c>
      <c r="AF698" s="239" t="s">
        <v>3598</v>
      </c>
      <c r="AG698" s="239" t="s">
        <v>3599</v>
      </c>
      <c r="AH698" s="239" t="s">
        <v>3598</v>
      </c>
      <c r="AI698" s="239" t="s">
        <v>3597</v>
      </c>
      <c r="AJ698" s="239">
        <v>24786.166669999999</v>
      </c>
      <c r="AK698" s="239" t="s">
        <v>38</v>
      </c>
    </row>
    <row r="699" spans="1:37" ht="15.6">
      <c r="A699" s="239" t="s">
        <v>2968</v>
      </c>
      <c r="B699" s="239" t="s">
        <v>27197</v>
      </c>
      <c r="C699" s="239" t="s">
        <v>26535</v>
      </c>
      <c r="D699" s="239" t="s">
        <v>230</v>
      </c>
      <c r="E699" s="239">
        <v>55</v>
      </c>
      <c r="F699" s="239" t="s">
        <v>5721</v>
      </c>
      <c r="G699" s="239" t="s">
        <v>7288</v>
      </c>
      <c r="H699" s="239" t="s">
        <v>3599</v>
      </c>
      <c r="I699" s="239">
        <v>2013</v>
      </c>
      <c r="J699" s="239" t="s">
        <v>7289</v>
      </c>
      <c r="K699" s="239" t="s">
        <v>3599</v>
      </c>
      <c r="L699" s="239" t="s">
        <v>3599</v>
      </c>
      <c r="M699" s="239" t="s">
        <v>133</v>
      </c>
      <c r="N699" s="239">
        <v>5.5</v>
      </c>
      <c r="O699" s="239" t="s">
        <v>5727</v>
      </c>
      <c r="P699" s="239">
        <v>0.95</v>
      </c>
      <c r="Q699" s="239" t="s">
        <v>157</v>
      </c>
      <c r="R699" s="239" t="s">
        <v>157</v>
      </c>
      <c r="S699" s="239" t="s">
        <v>157</v>
      </c>
      <c r="T699" s="239" t="s">
        <v>157</v>
      </c>
      <c r="U699" s="239" t="s">
        <v>157</v>
      </c>
      <c r="V699" s="239" t="s">
        <v>5728</v>
      </c>
      <c r="W699" s="239" t="s">
        <v>3598</v>
      </c>
      <c r="X699" s="239" t="s">
        <v>3599</v>
      </c>
      <c r="Y699" s="239" t="s">
        <v>157</v>
      </c>
      <c r="Z699" s="239" t="s">
        <v>3599</v>
      </c>
      <c r="AA699" s="239" t="s">
        <v>157</v>
      </c>
      <c r="AB699" s="239" t="s">
        <v>3599</v>
      </c>
      <c r="AC699" s="239" t="s">
        <v>157</v>
      </c>
      <c r="AD699" s="239" t="s">
        <v>157</v>
      </c>
      <c r="AE699" s="239" t="s">
        <v>157</v>
      </c>
      <c r="AF699" s="239" t="s">
        <v>3599</v>
      </c>
      <c r="AG699" s="239" t="s">
        <v>3598</v>
      </c>
      <c r="AH699" s="239" t="s">
        <v>3599</v>
      </c>
      <c r="AI699" s="239" t="s">
        <v>3599</v>
      </c>
      <c r="AJ699" s="239">
        <v>5733.1428569999998</v>
      </c>
      <c r="AK699" s="239" t="s">
        <v>38</v>
      </c>
    </row>
    <row r="700" spans="1:37" ht="15.6">
      <c r="A700" s="239" t="s">
        <v>2970</v>
      </c>
      <c r="B700" s="239" t="s">
        <v>27198</v>
      </c>
      <c r="C700" s="239" t="s">
        <v>26535</v>
      </c>
      <c r="D700" s="239" t="s">
        <v>5720</v>
      </c>
      <c r="E700" s="239">
        <v>75</v>
      </c>
      <c r="F700" s="239" t="s">
        <v>6081</v>
      </c>
      <c r="G700" s="239" t="s">
        <v>7294</v>
      </c>
      <c r="H700" s="239" t="s">
        <v>3599</v>
      </c>
      <c r="I700" s="239">
        <v>1992</v>
      </c>
      <c r="J700" s="239" t="s">
        <v>7295</v>
      </c>
      <c r="K700" s="239" t="s">
        <v>3599</v>
      </c>
      <c r="L700" s="239" t="s">
        <v>3599</v>
      </c>
      <c r="M700" s="239" t="s">
        <v>158</v>
      </c>
      <c r="N700" s="239">
        <v>75500</v>
      </c>
      <c r="O700" s="239" t="s">
        <v>5706</v>
      </c>
      <c r="P700" s="239">
        <v>0.59</v>
      </c>
      <c r="Q700" s="239" t="s">
        <v>157</v>
      </c>
      <c r="R700" s="239" t="s">
        <v>157</v>
      </c>
      <c r="S700" s="239" t="s">
        <v>157</v>
      </c>
      <c r="T700" s="239" t="s">
        <v>157</v>
      </c>
      <c r="U700" s="239" t="s">
        <v>157</v>
      </c>
      <c r="V700" s="239" t="s">
        <v>5728</v>
      </c>
      <c r="W700" s="239" t="s">
        <v>3598</v>
      </c>
      <c r="X700" s="239" t="s">
        <v>3599</v>
      </c>
      <c r="Y700" s="239" t="s">
        <v>157</v>
      </c>
      <c r="Z700" s="239" t="s">
        <v>3599</v>
      </c>
      <c r="AA700" s="239" t="s">
        <v>157</v>
      </c>
      <c r="AB700" s="239" t="s">
        <v>3599</v>
      </c>
      <c r="AC700" s="239" t="s">
        <v>157</v>
      </c>
      <c r="AD700" s="239" t="s">
        <v>157</v>
      </c>
      <c r="AE700" s="239" t="s">
        <v>157</v>
      </c>
      <c r="AF700" s="239" t="s">
        <v>3599</v>
      </c>
      <c r="AG700" s="239" t="s">
        <v>3599</v>
      </c>
      <c r="AH700" s="239" t="s">
        <v>3599</v>
      </c>
      <c r="AI700" s="239" t="s">
        <v>3599</v>
      </c>
      <c r="AJ700" s="239">
        <v>2267.791667</v>
      </c>
      <c r="AK700" s="239" t="s">
        <v>38</v>
      </c>
    </row>
    <row r="701" spans="1:37" ht="15.6">
      <c r="A701" s="239" t="s">
        <v>2971</v>
      </c>
      <c r="B701" s="239" t="s">
        <v>27199</v>
      </c>
      <c r="C701" s="239" t="s">
        <v>26535</v>
      </c>
      <c r="D701" s="239" t="s">
        <v>5720</v>
      </c>
      <c r="E701" s="239">
        <v>50</v>
      </c>
      <c r="F701" s="239" t="s">
        <v>5744</v>
      </c>
      <c r="G701" s="239" t="s">
        <v>5771</v>
      </c>
      <c r="H701" s="239" t="s">
        <v>3599</v>
      </c>
      <c r="I701" s="239" t="s">
        <v>3597</v>
      </c>
      <c r="J701" s="239" t="s">
        <v>3597</v>
      </c>
      <c r="K701" s="239" t="s">
        <v>3599</v>
      </c>
      <c r="L701" s="239" t="s">
        <v>3599</v>
      </c>
      <c r="M701" s="239" t="s">
        <v>158</v>
      </c>
      <c r="N701" s="239">
        <v>40000</v>
      </c>
      <c r="O701" s="239" t="s">
        <v>5706</v>
      </c>
      <c r="P701" s="239">
        <v>0.57999999999999996</v>
      </c>
      <c r="Q701" s="239" t="s">
        <v>157</v>
      </c>
      <c r="R701" s="239" t="s">
        <v>157</v>
      </c>
      <c r="S701" s="239" t="s">
        <v>157</v>
      </c>
      <c r="T701" s="239" t="s">
        <v>157</v>
      </c>
      <c r="U701" s="239" t="s">
        <v>157</v>
      </c>
      <c r="V701" s="239" t="s">
        <v>5728</v>
      </c>
      <c r="W701" s="239" t="s">
        <v>3598</v>
      </c>
      <c r="X701" s="239" t="s">
        <v>3598</v>
      </c>
      <c r="Y701" s="239" t="s">
        <v>5737</v>
      </c>
      <c r="Z701" s="239" t="s">
        <v>3599</v>
      </c>
      <c r="AA701" s="239" t="s">
        <v>157</v>
      </c>
      <c r="AB701" s="239" t="s">
        <v>3599</v>
      </c>
      <c r="AC701" s="239" t="s">
        <v>157</v>
      </c>
      <c r="AD701" s="239" t="s">
        <v>157</v>
      </c>
      <c r="AE701" s="239" t="s">
        <v>157</v>
      </c>
      <c r="AF701" s="239" t="s">
        <v>3599</v>
      </c>
      <c r="AG701" s="239" t="s">
        <v>3598</v>
      </c>
      <c r="AH701" s="239" t="s">
        <v>3598</v>
      </c>
      <c r="AI701" s="239" t="s">
        <v>3599</v>
      </c>
      <c r="AJ701" s="239">
        <v>5733.1428569999998</v>
      </c>
      <c r="AK701" s="239" t="s">
        <v>38</v>
      </c>
    </row>
    <row r="702" spans="1:37" ht="15.6">
      <c r="A702" s="239" t="s">
        <v>2972</v>
      </c>
      <c r="B702" s="239" t="s">
        <v>27200</v>
      </c>
      <c r="C702" s="239" t="s">
        <v>26539</v>
      </c>
      <c r="D702" s="239" t="s">
        <v>3597</v>
      </c>
      <c r="E702" s="239">
        <v>0</v>
      </c>
      <c r="F702" s="239" t="s">
        <v>5894</v>
      </c>
      <c r="G702" s="239" t="s">
        <v>3597</v>
      </c>
      <c r="H702" s="239" t="s">
        <v>3598</v>
      </c>
      <c r="I702" s="239">
        <v>2009</v>
      </c>
      <c r="J702" s="239" t="s">
        <v>157</v>
      </c>
      <c r="K702" s="239" t="s">
        <v>3599</v>
      </c>
      <c r="L702" s="239" t="s">
        <v>3599</v>
      </c>
      <c r="M702" s="239" t="s">
        <v>158</v>
      </c>
      <c r="N702" s="239" t="s">
        <v>3597</v>
      </c>
      <c r="O702" s="239" t="s">
        <v>5706</v>
      </c>
      <c r="P702" s="239" t="s">
        <v>3597</v>
      </c>
      <c r="Q702" s="239" t="s">
        <v>157</v>
      </c>
      <c r="R702" s="239" t="s">
        <v>157</v>
      </c>
      <c r="S702" s="239" t="s">
        <v>157</v>
      </c>
      <c r="T702" s="239" t="s">
        <v>157</v>
      </c>
      <c r="U702" s="239" t="s">
        <v>157</v>
      </c>
      <c r="V702" s="239" t="s">
        <v>5728</v>
      </c>
      <c r="W702" s="239" t="s">
        <v>3598</v>
      </c>
      <c r="X702" s="239" t="s">
        <v>3598</v>
      </c>
      <c r="Y702" s="239" t="s">
        <v>5737</v>
      </c>
      <c r="Z702" s="239" t="s">
        <v>3599</v>
      </c>
      <c r="AA702" s="239" t="s">
        <v>157</v>
      </c>
      <c r="AB702" s="239" t="s">
        <v>3599</v>
      </c>
      <c r="AC702" s="239" t="s">
        <v>157</v>
      </c>
      <c r="AD702" s="239" t="s">
        <v>157</v>
      </c>
      <c r="AE702" s="239" t="s">
        <v>157</v>
      </c>
      <c r="AF702" s="239" t="s">
        <v>3599</v>
      </c>
      <c r="AG702" s="239" t="s">
        <v>3598</v>
      </c>
      <c r="AH702" s="239" t="s">
        <v>3599</v>
      </c>
      <c r="AI702" s="239" t="s">
        <v>3599</v>
      </c>
      <c r="AJ702" s="239">
        <v>5733.1428569999998</v>
      </c>
      <c r="AK702" s="239" t="s">
        <v>38</v>
      </c>
    </row>
    <row r="703" spans="1:37" ht="15.6">
      <c r="A703" s="239" t="s">
        <v>2973</v>
      </c>
      <c r="B703" s="239" t="s">
        <v>27201</v>
      </c>
      <c r="C703" s="239" t="s">
        <v>26535</v>
      </c>
      <c r="D703" s="239" t="s">
        <v>230</v>
      </c>
      <c r="E703" s="239">
        <v>50</v>
      </c>
      <c r="F703" s="239" t="s">
        <v>5814</v>
      </c>
      <c r="G703" s="239" t="s">
        <v>6071</v>
      </c>
      <c r="H703" s="239" t="s">
        <v>3599</v>
      </c>
      <c r="I703" s="239">
        <v>2007</v>
      </c>
      <c r="J703" s="239" t="s">
        <v>7299</v>
      </c>
      <c r="K703" s="239" t="s">
        <v>3599</v>
      </c>
      <c r="L703" s="239" t="s">
        <v>3599</v>
      </c>
      <c r="M703" s="239" t="s">
        <v>133</v>
      </c>
      <c r="N703" s="239">
        <v>4.5</v>
      </c>
      <c r="O703" s="239" t="s">
        <v>5727</v>
      </c>
      <c r="P703" s="239">
        <v>0.9</v>
      </c>
      <c r="Q703" s="239" t="s">
        <v>157</v>
      </c>
      <c r="R703" s="239" t="s">
        <v>157</v>
      </c>
      <c r="S703" s="239" t="s">
        <v>157</v>
      </c>
      <c r="T703" s="239" t="s">
        <v>157</v>
      </c>
      <c r="U703" s="239" t="s">
        <v>157</v>
      </c>
      <c r="V703" s="239" t="s">
        <v>5707</v>
      </c>
      <c r="W703" s="239" t="s">
        <v>3598</v>
      </c>
      <c r="X703" s="239" t="s">
        <v>3598</v>
      </c>
      <c r="Y703" s="239" t="s">
        <v>5708</v>
      </c>
      <c r="Z703" s="239" t="s">
        <v>3599</v>
      </c>
      <c r="AA703" s="239" t="s">
        <v>157</v>
      </c>
      <c r="AB703" s="239" t="s">
        <v>3599</v>
      </c>
      <c r="AC703" s="239" t="s">
        <v>157</v>
      </c>
      <c r="AD703" s="239" t="s">
        <v>157</v>
      </c>
      <c r="AE703" s="239" t="s">
        <v>157</v>
      </c>
      <c r="AF703" s="239" t="s">
        <v>3598</v>
      </c>
      <c r="AG703" s="239" t="s">
        <v>3599</v>
      </c>
      <c r="AH703" s="239" t="s">
        <v>3599</v>
      </c>
      <c r="AI703" s="239" t="s">
        <v>3599</v>
      </c>
      <c r="AJ703" s="239">
        <v>2267.791667</v>
      </c>
      <c r="AK703" s="239" t="s">
        <v>38</v>
      </c>
    </row>
    <row r="704" spans="1:37" ht="15.6">
      <c r="A704" s="239" t="s">
        <v>2974</v>
      </c>
      <c r="B704" s="239" t="s">
        <v>27202</v>
      </c>
      <c r="C704" s="239" t="s">
        <v>26535</v>
      </c>
      <c r="D704" s="239" t="s">
        <v>230</v>
      </c>
      <c r="E704" s="239">
        <v>50</v>
      </c>
      <c r="F704" s="239" t="s">
        <v>6171</v>
      </c>
      <c r="G704" s="239" t="s">
        <v>6503</v>
      </c>
      <c r="H704" s="239" t="s">
        <v>3599</v>
      </c>
      <c r="I704" s="239">
        <v>2004</v>
      </c>
      <c r="J704" s="239">
        <v>418117026</v>
      </c>
      <c r="K704" s="239" t="s">
        <v>3599</v>
      </c>
      <c r="L704" s="239" t="s">
        <v>3599</v>
      </c>
      <c r="M704" s="239" t="s">
        <v>133</v>
      </c>
      <c r="N704" s="239">
        <v>4.5</v>
      </c>
      <c r="O704" s="239" t="s">
        <v>5727</v>
      </c>
      <c r="P704" s="239">
        <v>0.9</v>
      </c>
      <c r="Q704" s="239" t="s">
        <v>157</v>
      </c>
      <c r="R704" s="239" t="s">
        <v>157</v>
      </c>
      <c r="S704" s="239" t="s">
        <v>157</v>
      </c>
      <c r="T704" s="239" t="s">
        <v>157</v>
      </c>
      <c r="U704" s="239" t="s">
        <v>157</v>
      </c>
      <c r="V704" s="239" t="s">
        <v>5716</v>
      </c>
      <c r="W704" s="239" t="s">
        <v>3598</v>
      </c>
      <c r="X704" s="239" t="s">
        <v>3598</v>
      </c>
      <c r="Y704" s="239" t="s">
        <v>5708</v>
      </c>
      <c r="Z704" s="239" t="s">
        <v>3599</v>
      </c>
      <c r="AA704" s="239" t="s">
        <v>157</v>
      </c>
      <c r="AB704" s="239" t="s">
        <v>3598</v>
      </c>
      <c r="AC704" s="239" t="s">
        <v>5709</v>
      </c>
      <c r="AD704" s="239">
        <v>6</v>
      </c>
      <c r="AE704" s="239">
        <v>1</v>
      </c>
      <c r="AF704" s="239" t="s">
        <v>3598</v>
      </c>
      <c r="AG704" s="239" t="s">
        <v>3598</v>
      </c>
      <c r="AH704" s="239" t="s">
        <v>3598</v>
      </c>
      <c r="AI704" s="239" t="s">
        <v>3599</v>
      </c>
      <c r="AJ704" s="239">
        <v>24786.166669999999</v>
      </c>
      <c r="AK704" s="239" t="s">
        <v>38</v>
      </c>
    </row>
    <row r="705" spans="1:37" ht="15.6">
      <c r="A705" s="239" t="s">
        <v>2975</v>
      </c>
      <c r="B705" s="239" t="s">
        <v>27203</v>
      </c>
      <c r="C705" s="239" t="s">
        <v>26539</v>
      </c>
      <c r="D705" s="239" t="s">
        <v>5703</v>
      </c>
      <c r="E705" s="239">
        <v>0</v>
      </c>
      <c r="F705" s="239" t="s">
        <v>5894</v>
      </c>
      <c r="G705" s="239" t="s">
        <v>7302</v>
      </c>
      <c r="H705" s="239" t="s">
        <v>3598</v>
      </c>
      <c r="I705" s="239">
        <v>2008</v>
      </c>
      <c r="J705" s="239" t="s">
        <v>157</v>
      </c>
      <c r="K705" s="239" t="s">
        <v>3599</v>
      </c>
      <c r="L705" s="239" t="s">
        <v>3599</v>
      </c>
      <c r="M705" s="239" t="s">
        <v>158</v>
      </c>
      <c r="N705" s="239">
        <v>180000</v>
      </c>
      <c r="O705" s="239" t="s">
        <v>5706</v>
      </c>
      <c r="P705" s="239">
        <v>0.82</v>
      </c>
      <c r="Q705" s="239" t="s">
        <v>157</v>
      </c>
      <c r="R705" s="239" t="s">
        <v>157</v>
      </c>
      <c r="S705" s="239" t="s">
        <v>157</v>
      </c>
      <c r="T705" s="239" t="s">
        <v>157</v>
      </c>
      <c r="U705" s="239" t="s">
        <v>157</v>
      </c>
      <c r="V705" s="239" t="s">
        <v>5716</v>
      </c>
      <c r="W705" s="239" t="s">
        <v>3598</v>
      </c>
      <c r="X705" s="239" t="s">
        <v>3599</v>
      </c>
      <c r="Y705" s="239" t="s">
        <v>157</v>
      </c>
      <c r="Z705" s="239" t="s">
        <v>3599</v>
      </c>
      <c r="AA705" s="239" t="s">
        <v>157</v>
      </c>
      <c r="AB705" s="239" t="s">
        <v>3598</v>
      </c>
      <c r="AC705" s="239" t="s">
        <v>5709</v>
      </c>
      <c r="AD705" s="239">
        <v>3.5</v>
      </c>
      <c r="AE705" s="239">
        <v>0.5</v>
      </c>
      <c r="AF705" s="239" t="s">
        <v>3598</v>
      </c>
      <c r="AG705" s="239" t="s">
        <v>3598</v>
      </c>
      <c r="AH705" s="239" t="s">
        <v>3598</v>
      </c>
      <c r="AI705" s="239" t="s">
        <v>3599</v>
      </c>
      <c r="AJ705" s="239">
        <v>2267.791667</v>
      </c>
      <c r="AK705" s="239" t="s">
        <v>38</v>
      </c>
    </row>
    <row r="706" spans="1:37" ht="15.6">
      <c r="A706" s="239" t="s">
        <v>2976</v>
      </c>
      <c r="B706" s="239" t="s">
        <v>27204</v>
      </c>
      <c r="C706" s="239" t="s">
        <v>26535</v>
      </c>
      <c r="D706" s="239" t="s">
        <v>230</v>
      </c>
      <c r="E706" s="239">
        <v>50</v>
      </c>
      <c r="F706" s="239" t="s">
        <v>5839</v>
      </c>
      <c r="G706" s="239" t="s">
        <v>7304</v>
      </c>
      <c r="H706" s="239" t="s">
        <v>3599</v>
      </c>
      <c r="I706" s="239">
        <v>1997</v>
      </c>
      <c r="J706" s="239">
        <v>9720350110</v>
      </c>
      <c r="K706" s="239" t="s">
        <v>3599</v>
      </c>
      <c r="L706" s="239" t="s">
        <v>3599</v>
      </c>
      <c r="M706" s="239" t="s">
        <v>133</v>
      </c>
      <c r="N706" s="239">
        <v>4.5</v>
      </c>
      <c r="O706" s="239" t="s">
        <v>5727</v>
      </c>
      <c r="P706" s="239">
        <v>0.91</v>
      </c>
      <c r="Q706" s="239" t="s">
        <v>157</v>
      </c>
      <c r="R706" s="239" t="s">
        <v>157</v>
      </c>
      <c r="S706" s="239" t="s">
        <v>157</v>
      </c>
      <c r="T706" s="239" t="s">
        <v>157</v>
      </c>
      <c r="U706" s="239" t="s">
        <v>157</v>
      </c>
      <c r="V706" s="239" t="s">
        <v>5716</v>
      </c>
      <c r="W706" s="239" t="s">
        <v>3598</v>
      </c>
      <c r="X706" s="239" t="s">
        <v>3598</v>
      </c>
      <c r="Y706" s="239" t="s">
        <v>5708</v>
      </c>
      <c r="Z706" s="239" t="s">
        <v>3599</v>
      </c>
      <c r="AA706" s="239" t="s">
        <v>157</v>
      </c>
      <c r="AB706" s="239" t="s">
        <v>3599</v>
      </c>
      <c r="AC706" s="239" t="s">
        <v>157</v>
      </c>
      <c r="AD706" s="239" t="s">
        <v>157</v>
      </c>
      <c r="AE706" s="239" t="s">
        <v>157</v>
      </c>
      <c r="AF706" s="239" t="s">
        <v>3598</v>
      </c>
      <c r="AG706" s="239" t="s">
        <v>3598</v>
      </c>
      <c r="AH706" s="239" t="s">
        <v>3598</v>
      </c>
      <c r="AI706" s="239" t="s">
        <v>3599</v>
      </c>
      <c r="AJ706" s="239">
        <v>5733.1428569999998</v>
      </c>
      <c r="AK706" s="239" t="s">
        <v>38</v>
      </c>
    </row>
    <row r="707" spans="1:37" ht="15.6">
      <c r="A707" s="239" t="s">
        <v>2977</v>
      </c>
      <c r="B707" s="239" t="s">
        <v>27205</v>
      </c>
      <c r="C707" s="239" t="s">
        <v>26535</v>
      </c>
      <c r="D707" s="239" t="s">
        <v>5720</v>
      </c>
      <c r="E707" s="239">
        <v>50</v>
      </c>
      <c r="F707" s="239" t="s">
        <v>5843</v>
      </c>
      <c r="G707" s="239" t="s">
        <v>7306</v>
      </c>
      <c r="H707" s="239" t="s">
        <v>3598</v>
      </c>
      <c r="I707" s="239">
        <v>1990</v>
      </c>
      <c r="J707" s="239" t="s">
        <v>157</v>
      </c>
      <c r="K707" s="239" t="s">
        <v>3599</v>
      </c>
      <c r="L707" s="239" t="s">
        <v>3599</v>
      </c>
      <c r="M707" s="239" t="s">
        <v>158</v>
      </c>
      <c r="N707" s="239">
        <v>40000</v>
      </c>
      <c r="O707" s="239" t="s">
        <v>5706</v>
      </c>
      <c r="P707" s="239" t="s">
        <v>3597</v>
      </c>
      <c r="Q707" s="239" t="s">
        <v>157</v>
      </c>
      <c r="R707" s="239" t="s">
        <v>157</v>
      </c>
      <c r="S707" s="239" t="s">
        <v>157</v>
      </c>
      <c r="T707" s="239" t="s">
        <v>157</v>
      </c>
      <c r="U707" s="239" t="s">
        <v>157</v>
      </c>
      <c r="V707" s="239" t="s">
        <v>5707</v>
      </c>
      <c r="W707" s="239" t="s">
        <v>3598</v>
      </c>
      <c r="X707" s="239" t="s">
        <v>3599</v>
      </c>
      <c r="Y707" s="239" t="s">
        <v>157</v>
      </c>
      <c r="Z707" s="239" t="s">
        <v>3599</v>
      </c>
      <c r="AA707" s="239" t="s">
        <v>157</v>
      </c>
      <c r="AB707" s="239" t="s">
        <v>3599</v>
      </c>
      <c r="AC707" s="239" t="s">
        <v>157</v>
      </c>
      <c r="AD707" s="239" t="s">
        <v>157</v>
      </c>
      <c r="AE707" s="239" t="s">
        <v>157</v>
      </c>
      <c r="AF707" s="239" t="s">
        <v>3598</v>
      </c>
      <c r="AG707" s="239" t="s">
        <v>3599</v>
      </c>
      <c r="AH707" s="239" t="s">
        <v>3599</v>
      </c>
      <c r="AI707" s="239" t="s">
        <v>3599</v>
      </c>
      <c r="AJ707" s="239">
        <v>9989.0714289999996</v>
      </c>
      <c r="AK707" s="239" t="s">
        <v>38</v>
      </c>
    </row>
    <row r="708" spans="1:37" ht="15.6">
      <c r="A708" s="239" t="s">
        <v>2979</v>
      </c>
      <c r="B708" s="239" t="s">
        <v>27206</v>
      </c>
      <c r="C708" s="239" t="s">
        <v>26535</v>
      </c>
      <c r="D708" s="239" t="s">
        <v>5720</v>
      </c>
      <c r="E708" s="239">
        <v>50</v>
      </c>
      <c r="F708" s="239" t="s">
        <v>5935</v>
      </c>
      <c r="G708" s="239">
        <v>153.33555100000001</v>
      </c>
      <c r="H708" s="239" t="s">
        <v>3599</v>
      </c>
      <c r="I708" s="239">
        <v>1995</v>
      </c>
      <c r="J708" s="239" t="s">
        <v>7308</v>
      </c>
      <c r="K708" s="239" t="s">
        <v>3599</v>
      </c>
      <c r="L708" s="239" t="s">
        <v>3599</v>
      </c>
      <c r="M708" s="239" t="s">
        <v>158</v>
      </c>
      <c r="N708" s="239">
        <v>40000</v>
      </c>
      <c r="O708" s="239" t="s">
        <v>5706</v>
      </c>
      <c r="P708" s="239" t="s">
        <v>3597</v>
      </c>
      <c r="Q708" s="239" t="s">
        <v>157</v>
      </c>
      <c r="R708" s="239" t="s">
        <v>157</v>
      </c>
      <c r="S708" s="239" t="s">
        <v>157</v>
      </c>
      <c r="T708" s="239" t="s">
        <v>157</v>
      </c>
      <c r="U708" s="239" t="s">
        <v>157</v>
      </c>
      <c r="V708" s="239" t="s">
        <v>5716</v>
      </c>
      <c r="W708" s="239" t="s">
        <v>3598</v>
      </c>
      <c r="X708" s="239" t="s">
        <v>3599</v>
      </c>
      <c r="Y708" s="239" t="s">
        <v>157</v>
      </c>
      <c r="Z708" s="239" t="s">
        <v>3599</v>
      </c>
      <c r="AA708" s="239" t="s">
        <v>157</v>
      </c>
      <c r="AB708" s="239" t="s">
        <v>3599</v>
      </c>
      <c r="AC708" s="239" t="s">
        <v>157</v>
      </c>
      <c r="AD708" s="239" t="s">
        <v>157</v>
      </c>
      <c r="AE708" s="239" t="s">
        <v>157</v>
      </c>
      <c r="AF708" s="239" t="s">
        <v>3598</v>
      </c>
      <c r="AG708" s="239" t="s">
        <v>3598</v>
      </c>
      <c r="AH708" s="239" t="s">
        <v>3598</v>
      </c>
      <c r="AI708" s="239" t="s">
        <v>3599</v>
      </c>
      <c r="AJ708" s="239">
        <v>13333.666670000001</v>
      </c>
      <c r="AK708" s="239" t="s">
        <v>38</v>
      </c>
    </row>
    <row r="709" spans="1:37" ht="15.6">
      <c r="A709" s="239" t="s">
        <v>2980</v>
      </c>
      <c r="B709" s="239" t="s">
        <v>27207</v>
      </c>
      <c r="C709" s="239" t="s">
        <v>26535</v>
      </c>
      <c r="D709" s="239" t="s">
        <v>5720</v>
      </c>
      <c r="E709" s="239" t="s">
        <v>3597</v>
      </c>
      <c r="F709" s="239" t="s">
        <v>3597</v>
      </c>
      <c r="G709" s="239" t="s">
        <v>3597</v>
      </c>
      <c r="H709" s="239" t="s">
        <v>3599</v>
      </c>
      <c r="I709" s="239" t="s">
        <v>3597</v>
      </c>
      <c r="J709" s="239" t="s">
        <v>3597</v>
      </c>
      <c r="K709" s="239" t="s">
        <v>3599</v>
      </c>
      <c r="L709" s="239" t="s">
        <v>3599</v>
      </c>
      <c r="M709" s="239" t="s">
        <v>158</v>
      </c>
      <c r="N709" s="239" t="s">
        <v>3597</v>
      </c>
      <c r="O709" s="239" t="s">
        <v>5706</v>
      </c>
      <c r="P709" s="239" t="s">
        <v>3597</v>
      </c>
      <c r="Q709" s="239" t="s">
        <v>157</v>
      </c>
      <c r="R709" s="239" t="s">
        <v>157</v>
      </c>
      <c r="S709" s="239" t="s">
        <v>157</v>
      </c>
      <c r="T709" s="239" t="s">
        <v>157</v>
      </c>
      <c r="U709" s="239" t="s">
        <v>157</v>
      </c>
      <c r="V709" s="239" t="s">
        <v>3597</v>
      </c>
      <c r="W709" s="239" t="s">
        <v>3597</v>
      </c>
      <c r="X709" s="239" t="s">
        <v>3597</v>
      </c>
      <c r="Y709" s="239" t="s">
        <v>157</v>
      </c>
      <c r="Z709" s="239" t="s">
        <v>3598</v>
      </c>
      <c r="AA709" s="239" t="s">
        <v>157</v>
      </c>
      <c r="AB709" s="239" t="s">
        <v>3597</v>
      </c>
      <c r="AC709" s="239" t="s">
        <v>157</v>
      </c>
      <c r="AD709" s="239" t="s">
        <v>157</v>
      </c>
      <c r="AE709" s="239" t="s">
        <v>157</v>
      </c>
      <c r="AF709" s="239" t="s">
        <v>3597</v>
      </c>
      <c r="AG709" s="239" t="s">
        <v>3597</v>
      </c>
      <c r="AH709" s="239" t="s">
        <v>3597</v>
      </c>
      <c r="AI709" s="239" t="s">
        <v>3597</v>
      </c>
      <c r="AJ709" s="239">
        <v>5733.1428569999998</v>
      </c>
      <c r="AK709" s="239" t="s">
        <v>38</v>
      </c>
    </row>
    <row r="710" spans="1:37" ht="15.6">
      <c r="A710" s="239" t="s">
        <v>2981</v>
      </c>
      <c r="B710" s="239" t="s">
        <v>27208</v>
      </c>
      <c r="C710" s="239" t="s">
        <v>26535</v>
      </c>
      <c r="D710" s="239" t="s">
        <v>5720</v>
      </c>
      <c r="E710" s="239">
        <v>80</v>
      </c>
      <c r="F710" s="239" t="s">
        <v>5796</v>
      </c>
      <c r="G710" s="239" t="s">
        <v>3597</v>
      </c>
      <c r="H710" s="239" t="s">
        <v>3599</v>
      </c>
      <c r="I710" s="239" t="s">
        <v>3597</v>
      </c>
      <c r="J710" s="239" t="s">
        <v>3597</v>
      </c>
      <c r="K710" s="239" t="s">
        <v>3599</v>
      </c>
      <c r="L710" s="239" t="s">
        <v>3599</v>
      </c>
      <c r="M710" s="239" t="s">
        <v>158</v>
      </c>
      <c r="N710" s="239">
        <v>48000</v>
      </c>
      <c r="O710" s="239" t="s">
        <v>5706</v>
      </c>
      <c r="P710" s="239" t="s">
        <v>3597</v>
      </c>
      <c r="Q710" s="239" t="s">
        <v>157</v>
      </c>
      <c r="R710" s="239" t="s">
        <v>157</v>
      </c>
      <c r="S710" s="239" t="s">
        <v>157</v>
      </c>
      <c r="T710" s="239" t="s">
        <v>157</v>
      </c>
      <c r="U710" s="239" t="s">
        <v>157</v>
      </c>
      <c r="V710" s="239" t="s">
        <v>5728</v>
      </c>
      <c r="W710" s="239" t="s">
        <v>3598</v>
      </c>
      <c r="X710" s="239" t="s">
        <v>3598</v>
      </c>
      <c r="Y710" s="239" t="s">
        <v>3597</v>
      </c>
      <c r="Z710" s="239" t="s">
        <v>3599</v>
      </c>
      <c r="AA710" s="239" t="s">
        <v>157</v>
      </c>
      <c r="AB710" s="239" t="s">
        <v>3597</v>
      </c>
      <c r="AC710" s="239" t="s">
        <v>157</v>
      </c>
      <c r="AD710" s="239" t="s">
        <v>157</v>
      </c>
      <c r="AE710" s="239" t="s">
        <v>157</v>
      </c>
      <c r="AF710" s="239" t="s">
        <v>3599</v>
      </c>
      <c r="AG710" s="239" t="s">
        <v>3599</v>
      </c>
      <c r="AH710" s="239" t="s">
        <v>3598</v>
      </c>
      <c r="AI710" s="239" t="s">
        <v>3599</v>
      </c>
      <c r="AJ710" s="239">
        <v>9989.0714289999996</v>
      </c>
      <c r="AK710" s="239" t="s">
        <v>38</v>
      </c>
    </row>
    <row r="711" spans="1:37" ht="15.6">
      <c r="A711" s="239" t="s">
        <v>2982</v>
      </c>
      <c r="B711" s="239" t="s">
        <v>27209</v>
      </c>
      <c r="C711" s="239" t="s">
        <v>26535</v>
      </c>
      <c r="D711" s="239" t="s">
        <v>3597</v>
      </c>
      <c r="E711" s="239">
        <v>66</v>
      </c>
      <c r="F711" s="239" t="s">
        <v>5839</v>
      </c>
      <c r="G711" s="239" t="s">
        <v>7312</v>
      </c>
      <c r="H711" s="239" t="s">
        <v>3599</v>
      </c>
      <c r="I711" s="239">
        <v>1987</v>
      </c>
      <c r="J711" s="239" t="s">
        <v>7313</v>
      </c>
      <c r="K711" s="239" t="s">
        <v>3598</v>
      </c>
      <c r="L711" s="239" t="s">
        <v>3599</v>
      </c>
      <c r="M711" s="239" t="s">
        <v>133</v>
      </c>
      <c r="N711" s="239">
        <v>4.5</v>
      </c>
      <c r="O711" s="239" t="s">
        <v>5727</v>
      </c>
      <c r="P711" s="239" t="s">
        <v>3597</v>
      </c>
      <c r="Q711" s="239" t="s">
        <v>157</v>
      </c>
      <c r="R711" s="239" t="s">
        <v>157</v>
      </c>
      <c r="S711" s="239" t="s">
        <v>157</v>
      </c>
      <c r="T711" s="239" t="s">
        <v>157</v>
      </c>
      <c r="U711" s="239" t="s">
        <v>157</v>
      </c>
      <c r="V711" s="239" t="s">
        <v>5707</v>
      </c>
      <c r="W711" s="239" t="s">
        <v>3598</v>
      </c>
      <c r="X711" s="239" t="s">
        <v>3599</v>
      </c>
      <c r="Y711" s="239" t="s">
        <v>157</v>
      </c>
      <c r="Z711" s="239" t="s">
        <v>3599</v>
      </c>
      <c r="AA711" s="239" t="s">
        <v>157</v>
      </c>
      <c r="AB711" s="239" t="s">
        <v>3599</v>
      </c>
      <c r="AC711" s="239" t="s">
        <v>157</v>
      </c>
      <c r="AD711" s="239" t="s">
        <v>157</v>
      </c>
      <c r="AE711" s="239" t="s">
        <v>157</v>
      </c>
      <c r="AF711" s="239" t="s">
        <v>3599</v>
      </c>
      <c r="AG711" s="239" t="s">
        <v>3598</v>
      </c>
      <c r="AH711" s="239" t="s">
        <v>3598</v>
      </c>
      <c r="AI711" s="239" t="s">
        <v>3599</v>
      </c>
      <c r="AJ711" s="239">
        <v>9989.0714289999996</v>
      </c>
      <c r="AK711" s="239" t="s">
        <v>38</v>
      </c>
    </row>
    <row r="712" spans="1:37" ht="15.6">
      <c r="A712" s="239" t="s">
        <v>2984</v>
      </c>
      <c r="B712" s="239" t="s">
        <v>27210</v>
      </c>
      <c r="C712" s="239" t="s">
        <v>26535</v>
      </c>
      <c r="D712" s="239" t="s">
        <v>5720</v>
      </c>
      <c r="E712" s="239">
        <v>75</v>
      </c>
      <c r="F712" s="239" t="s">
        <v>5713</v>
      </c>
      <c r="G712" s="239" t="s">
        <v>7315</v>
      </c>
      <c r="H712" s="239" t="s">
        <v>3599</v>
      </c>
      <c r="I712" s="239">
        <v>1996</v>
      </c>
      <c r="J712" s="239">
        <v>9639114369</v>
      </c>
      <c r="K712" s="239" t="s">
        <v>3599</v>
      </c>
      <c r="L712" s="239" t="s">
        <v>3599</v>
      </c>
      <c r="M712" s="239" t="s">
        <v>158</v>
      </c>
      <c r="N712" s="239">
        <v>74500</v>
      </c>
      <c r="O712" s="239" t="s">
        <v>5706</v>
      </c>
      <c r="P712" s="239" t="s">
        <v>3597</v>
      </c>
      <c r="Q712" s="239" t="s">
        <v>157</v>
      </c>
      <c r="R712" s="239" t="s">
        <v>157</v>
      </c>
      <c r="S712" s="239" t="s">
        <v>157</v>
      </c>
      <c r="T712" s="239" t="s">
        <v>157</v>
      </c>
      <c r="U712" s="239" t="s">
        <v>157</v>
      </c>
      <c r="V712" s="239" t="s">
        <v>5728</v>
      </c>
      <c r="W712" s="239" t="s">
        <v>3598</v>
      </c>
      <c r="X712" s="239" t="s">
        <v>3599</v>
      </c>
      <c r="Y712" s="239" t="s">
        <v>157</v>
      </c>
      <c r="Z712" s="239" t="s">
        <v>3599</v>
      </c>
      <c r="AA712" s="239" t="s">
        <v>157</v>
      </c>
      <c r="AB712" s="239" t="s">
        <v>3599</v>
      </c>
      <c r="AC712" s="239" t="s">
        <v>157</v>
      </c>
      <c r="AD712" s="239" t="s">
        <v>157</v>
      </c>
      <c r="AE712" s="239" t="s">
        <v>157</v>
      </c>
      <c r="AF712" s="239" t="s">
        <v>3599</v>
      </c>
      <c r="AG712" s="239" t="s">
        <v>3598</v>
      </c>
      <c r="AH712" s="239" t="s">
        <v>3599</v>
      </c>
      <c r="AI712" s="239" t="s">
        <v>3599</v>
      </c>
      <c r="AJ712" s="239">
        <v>9989.0714289999996</v>
      </c>
      <c r="AK712" s="239" t="s">
        <v>38</v>
      </c>
    </row>
    <row r="713" spans="1:37" ht="15.6">
      <c r="A713" s="239" t="s">
        <v>2985</v>
      </c>
      <c r="B713" s="239" t="s">
        <v>27211</v>
      </c>
      <c r="C713" s="239" t="s">
        <v>26535</v>
      </c>
      <c r="D713" s="239" t="s">
        <v>5720</v>
      </c>
      <c r="E713" s="239">
        <v>50</v>
      </c>
      <c r="F713" s="239" t="s">
        <v>5848</v>
      </c>
      <c r="G713" s="239" t="s">
        <v>7317</v>
      </c>
      <c r="H713" s="239" t="s">
        <v>3598</v>
      </c>
      <c r="I713" s="239">
        <v>2003</v>
      </c>
      <c r="J713" s="239" t="s">
        <v>157</v>
      </c>
      <c r="K713" s="239" t="s">
        <v>3599</v>
      </c>
      <c r="L713" s="239" t="s">
        <v>3599</v>
      </c>
      <c r="M713" s="239" t="s">
        <v>158</v>
      </c>
      <c r="N713" s="239">
        <v>40000</v>
      </c>
      <c r="O713" s="239" t="s">
        <v>5706</v>
      </c>
      <c r="P713" s="239">
        <v>0.6</v>
      </c>
      <c r="Q713" s="239" t="s">
        <v>157</v>
      </c>
      <c r="R713" s="239" t="s">
        <v>157</v>
      </c>
      <c r="S713" s="239" t="s">
        <v>157</v>
      </c>
      <c r="T713" s="239" t="s">
        <v>157</v>
      </c>
      <c r="U713" s="239" t="s">
        <v>157</v>
      </c>
      <c r="V713" s="239" t="s">
        <v>5716</v>
      </c>
      <c r="W713" s="239" t="s">
        <v>3598</v>
      </c>
      <c r="X713" s="239" t="s">
        <v>3599</v>
      </c>
      <c r="Y713" s="239" t="s">
        <v>157</v>
      </c>
      <c r="Z713" s="239" t="s">
        <v>3599</v>
      </c>
      <c r="AA713" s="239" t="s">
        <v>157</v>
      </c>
      <c r="AB713" s="239" t="s">
        <v>3599</v>
      </c>
      <c r="AC713" s="239" t="s">
        <v>157</v>
      </c>
      <c r="AD713" s="239" t="s">
        <v>157</v>
      </c>
      <c r="AE713" s="239" t="s">
        <v>157</v>
      </c>
      <c r="AF713" s="239" t="s">
        <v>3598</v>
      </c>
      <c r="AG713" s="239" t="s">
        <v>3598</v>
      </c>
      <c r="AH713" s="239" t="s">
        <v>3598</v>
      </c>
      <c r="AI713" s="239" t="s">
        <v>3599</v>
      </c>
      <c r="AJ713" s="239">
        <v>9989.0714289999996</v>
      </c>
      <c r="AK713" s="239" t="s">
        <v>38</v>
      </c>
    </row>
    <row r="714" spans="1:37" ht="15.6">
      <c r="A714" s="239" t="s">
        <v>2986</v>
      </c>
      <c r="B714" s="239" t="s">
        <v>27212</v>
      </c>
      <c r="C714" s="239" t="s">
        <v>26535</v>
      </c>
      <c r="D714" s="239" t="s">
        <v>5720</v>
      </c>
      <c r="E714" s="239">
        <v>50</v>
      </c>
      <c r="F714" s="239" t="s">
        <v>5814</v>
      </c>
      <c r="G714" s="239" t="s">
        <v>6671</v>
      </c>
      <c r="H714" s="239" t="s">
        <v>3599</v>
      </c>
      <c r="I714" s="239">
        <v>2006</v>
      </c>
      <c r="J714" s="239" t="s">
        <v>7319</v>
      </c>
      <c r="K714" s="239" t="s">
        <v>3599</v>
      </c>
      <c r="L714" s="239" t="s">
        <v>3599</v>
      </c>
      <c r="M714" s="239" t="s">
        <v>158</v>
      </c>
      <c r="N714" s="239">
        <v>40000</v>
      </c>
      <c r="O714" s="239" t="s">
        <v>5706</v>
      </c>
      <c r="P714" s="239">
        <v>0.57999999999999996</v>
      </c>
      <c r="Q714" s="239" t="s">
        <v>157</v>
      </c>
      <c r="R714" s="239" t="s">
        <v>157</v>
      </c>
      <c r="S714" s="239" t="s">
        <v>157</v>
      </c>
      <c r="T714" s="239" t="s">
        <v>157</v>
      </c>
      <c r="U714" s="239" t="s">
        <v>157</v>
      </c>
      <c r="V714" s="239" t="s">
        <v>5716</v>
      </c>
      <c r="W714" s="239" t="s">
        <v>3598</v>
      </c>
      <c r="X714" s="239" t="s">
        <v>3599</v>
      </c>
      <c r="Y714" s="239" t="s">
        <v>157</v>
      </c>
      <c r="Z714" s="239" t="s">
        <v>3599</v>
      </c>
      <c r="AA714" s="239" t="s">
        <v>157</v>
      </c>
      <c r="AB714" s="239" t="s">
        <v>3599</v>
      </c>
      <c r="AC714" s="239" t="s">
        <v>157</v>
      </c>
      <c r="AD714" s="239" t="s">
        <v>157</v>
      </c>
      <c r="AE714" s="239" t="s">
        <v>157</v>
      </c>
      <c r="AF714" s="239" t="s">
        <v>3598</v>
      </c>
      <c r="AG714" s="239" t="s">
        <v>3598</v>
      </c>
      <c r="AH714" s="239" t="s">
        <v>3598</v>
      </c>
      <c r="AI714" s="239" t="s">
        <v>3599</v>
      </c>
      <c r="AJ714" s="239">
        <v>9989.0714289999996</v>
      </c>
      <c r="AK714" s="239" t="s">
        <v>38</v>
      </c>
    </row>
    <row r="715" spans="1:37" ht="15.6">
      <c r="A715" s="239" t="s">
        <v>2987</v>
      </c>
      <c r="B715" s="239" t="s">
        <v>27213</v>
      </c>
      <c r="C715" s="239" t="s">
        <v>26535</v>
      </c>
      <c r="D715" s="239" t="s">
        <v>5720</v>
      </c>
      <c r="E715" s="239">
        <v>50</v>
      </c>
      <c r="F715" s="239" t="s">
        <v>5796</v>
      </c>
      <c r="G715" s="239" t="s">
        <v>3597</v>
      </c>
      <c r="H715" s="239" t="s">
        <v>3599</v>
      </c>
      <c r="I715" s="239" t="s">
        <v>3597</v>
      </c>
      <c r="J715" s="239" t="s">
        <v>3597</v>
      </c>
      <c r="K715" s="239" t="s">
        <v>3599</v>
      </c>
      <c r="L715" s="239" t="s">
        <v>3599</v>
      </c>
      <c r="M715" s="239" t="s">
        <v>158</v>
      </c>
      <c r="N715" s="239">
        <v>38000</v>
      </c>
      <c r="O715" s="239" t="s">
        <v>5706</v>
      </c>
      <c r="P715" s="239" t="s">
        <v>3597</v>
      </c>
      <c r="Q715" s="239" t="s">
        <v>157</v>
      </c>
      <c r="R715" s="239" t="s">
        <v>157</v>
      </c>
      <c r="S715" s="239" t="s">
        <v>157</v>
      </c>
      <c r="T715" s="239" t="s">
        <v>157</v>
      </c>
      <c r="U715" s="239" t="s">
        <v>157</v>
      </c>
      <c r="V715" s="239" t="s">
        <v>5728</v>
      </c>
      <c r="W715" s="239" t="s">
        <v>3598</v>
      </c>
      <c r="X715" s="239" t="s">
        <v>3598</v>
      </c>
      <c r="Y715" s="239" t="s">
        <v>3597</v>
      </c>
      <c r="Z715" s="239" t="s">
        <v>3599</v>
      </c>
      <c r="AA715" s="239" t="s">
        <v>157</v>
      </c>
      <c r="AB715" s="239" t="s">
        <v>3599</v>
      </c>
      <c r="AC715" s="239" t="s">
        <v>157</v>
      </c>
      <c r="AD715" s="239" t="s">
        <v>157</v>
      </c>
      <c r="AE715" s="239" t="s">
        <v>157</v>
      </c>
      <c r="AF715" s="239" t="s">
        <v>3599</v>
      </c>
      <c r="AG715" s="239" t="s">
        <v>3598</v>
      </c>
      <c r="AH715" s="239" t="s">
        <v>3598</v>
      </c>
      <c r="AI715" s="239" t="s">
        <v>3599</v>
      </c>
      <c r="AJ715" s="239">
        <v>5733.1428569999998</v>
      </c>
      <c r="AK715" s="239" t="s">
        <v>38</v>
      </c>
    </row>
    <row r="716" spans="1:37" ht="15.6">
      <c r="A716" s="239" t="s">
        <v>2987</v>
      </c>
      <c r="B716" s="239" t="s">
        <v>27213</v>
      </c>
      <c r="C716" s="239" t="s">
        <v>26535</v>
      </c>
      <c r="D716" s="239" t="s">
        <v>5703</v>
      </c>
      <c r="E716" s="239">
        <v>50</v>
      </c>
      <c r="F716" s="239" t="s">
        <v>5796</v>
      </c>
      <c r="G716" s="239" t="s">
        <v>7322</v>
      </c>
      <c r="H716" s="239" t="s">
        <v>3598</v>
      </c>
      <c r="I716" s="239">
        <v>2006</v>
      </c>
      <c r="J716" s="239" t="s">
        <v>157</v>
      </c>
      <c r="K716" s="239" t="s">
        <v>3598</v>
      </c>
      <c r="L716" s="239" t="s">
        <v>3599</v>
      </c>
      <c r="M716" s="239" t="s">
        <v>158</v>
      </c>
      <c r="N716" s="239">
        <v>40000</v>
      </c>
      <c r="O716" s="239" t="s">
        <v>5706</v>
      </c>
      <c r="P716" s="239">
        <v>0.57999999999999996</v>
      </c>
      <c r="Q716" s="239" t="s">
        <v>157</v>
      </c>
      <c r="R716" s="239" t="s">
        <v>157</v>
      </c>
      <c r="S716" s="239" t="s">
        <v>157</v>
      </c>
      <c r="T716" s="239" t="s">
        <v>157</v>
      </c>
      <c r="U716" s="239" t="s">
        <v>157</v>
      </c>
      <c r="V716" s="239" t="s">
        <v>5728</v>
      </c>
      <c r="W716" s="239" t="s">
        <v>3598</v>
      </c>
      <c r="X716" s="239" t="s">
        <v>3597</v>
      </c>
      <c r="Y716" s="239" t="s">
        <v>157</v>
      </c>
      <c r="Z716" s="239" t="s">
        <v>3599</v>
      </c>
      <c r="AA716" s="239" t="s">
        <v>157</v>
      </c>
      <c r="AB716" s="239" t="s">
        <v>3599</v>
      </c>
      <c r="AC716" s="239" t="s">
        <v>157</v>
      </c>
      <c r="AD716" s="239" t="s">
        <v>157</v>
      </c>
      <c r="AE716" s="239" t="s">
        <v>157</v>
      </c>
      <c r="AF716" s="239" t="s">
        <v>3599</v>
      </c>
      <c r="AG716" s="239" t="s">
        <v>3598</v>
      </c>
      <c r="AH716" s="239" t="s">
        <v>3598</v>
      </c>
      <c r="AI716" s="239" t="s">
        <v>3599</v>
      </c>
      <c r="AJ716" s="239">
        <v>5733.1428569999998</v>
      </c>
      <c r="AK716" s="239" t="s">
        <v>38</v>
      </c>
    </row>
    <row r="717" spans="1:37" ht="15.6">
      <c r="A717" s="239" t="s">
        <v>2988</v>
      </c>
      <c r="B717" s="239" t="s">
        <v>27214</v>
      </c>
      <c r="C717" s="239" t="s">
        <v>26535</v>
      </c>
      <c r="D717" s="239" t="s">
        <v>230</v>
      </c>
      <c r="E717" s="239">
        <v>50</v>
      </c>
      <c r="F717" s="239" t="s">
        <v>5814</v>
      </c>
      <c r="G717" s="239" t="s">
        <v>6074</v>
      </c>
      <c r="H717" s="239" t="s">
        <v>3599</v>
      </c>
      <c r="I717" s="239">
        <v>2014</v>
      </c>
      <c r="J717" s="239" t="s">
        <v>7324</v>
      </c>
      <c r="K717" s="239" t="s">
        <v>3599</v>
      </c>
      <c r="L717" s="239" t="s">
        <v>3599</v>
      </c>
      <c r="M717" s="239" t="s">
        <v>133</v>
      </c>
      <c r="N717" s="239">
        <v>4.5</v>
      </c>
      <c r="O717" s="239" t="s">
        <v>5727</v>
      </c>
      <c r="P717" s="239">
        <v>0.9</v>
      </c>
      <c r="Q717" s="239" t="s">
        <v>157</v>
      </c>
      <c r="R717" s="239" t="s">
        <v>157</v>
      </c>
      <c r="S717" s="239" t="s">
        <v>157</v>
      </c>
      <c r="T717" s="239" t="s">
        <v>157</v>
      </c>
      <c r="U717" s="239" t="s">
        <v>157</v>
      </c>
      <c r="V717" s="239" t="s">
        <v>5707</v>
      </c>
      <c r="W717" s="239" t="s">
        <v>3598</v>
      </c>
      <c r="X717" s="239" t="s">
        <v>3598</v>
      </c>
      <c r="Y717" s="239" t="s">
        <v>5708</v>
      </c>
      <c r="Z717" s="239" t="s">
        <v>3599</v>
      </c>
      <c r="AA717" s="239" t="s">
        <v>157</v>
      </c>
      <c r="AB717" s="239" t="s">
        <v>3599</v>
      </c>
      <c r="AC717" s="239" t="s">
        <v>157</v>
      </c>
      <c r="AD717" s="239" t="s">
        <v>157</v>
      </c>
      <c r="AE717" s="239" t="s">
        <v>157</v>
      </c>
      <c r="AF717" s="239" t="s">
        <v>3599</v>
      </c>
      <c r="AG717" s="239" t="s">
        <v>3599</v>
      </c>
      <c r="AH717" s="239" t="s">
        <v>3599</v>
      </c>
      <c r="AI717" s="239" t="s">
        <v>3599</v>
      </c>
      <c r="AJ717" s="239">
        <v>9989.0714289999996</v>
      </c>
      <c r="AK717" s="239" t="s">
        <v>38</v>
      </c>
    </row>
    <row r="718" spans="1:37" ht="15.6">
      <c r="A718" s="239" t="s">
        <v>2989</v>
      </c>
      <c r="B718" s="239" t="s">
        <v>27215</v>
      </c>
      <c r="C718" s="239" t="s">
        <v>26535</v>
      </c>
      <c r="D718" s="239" t="s">
        <v>5720</v>
      </c>
      <c r="E718" s="239">
        <v>50</v>
      </c>
      <c r="F718" s="239" t="s">
        <v>5744</v>
      </c>
      <c r="G718" s="239" t="s">
        <v>5766</v>
      </c>
      <c r="H718" s="239" t="s">
        <v>3598</v>
      </c>
      <c r="I718" s="239">
        <v>2013</v>
      </c>
      <c r="J718" s="239" t="s">
        <v>157</v>
      </c>
      <c r="K718" s="239" t="s">
        <v>3599</v>
      </c>
      <c r="L718" s="239" t="s">
        <v>3599</v>
      </c>
      <c r="M718" s="239" t="s">
        <v>158</v>
      </c>
      <c r="N718" s="239">
        <v>38000</v>
      </c>
      <c r="O718" s="239" t="s">
        <v>5706</v>
      </c>
      <c r="P718" s="239">
        <v>0.57999999999999996</v>
      </c>
      <c r="Q718" s="239" t="s">
        <v>157</v>
      </c>
      <c r="R718" s="239" t="s">
        <v>157</v>
      </c>
      <c r="S718" s="239" t="s">
        <v>157</v>
      </c>
      <c r="T718" s="239" t="s">
        <v>157</v>
      </c>
      <c r="U718" s="239" t="s">
        <v>157</v>
      </c>
      <c r="V718" s="239" t="s">
        <v>5728</v>
      </c>
      <c r="W718" s="239" t="s">
        <v>3598</v>
      </c>
      <c r="X718" s="239" t="s">
        <v>3599</v>
      </c>
      <c r="Y718" s="239" t="s">
        <v>157</v>
      </c>
      <c r="Z718" s="239" t="s">
        <v>3599</v>
      </c>
      <c r="AA718" s="239" t="s">
        <v>157</v>
      </c>
      <c r="AB718" s="239" t="s">
        <v>3599</v>
      </c>
      <c r="AC718" s="239" t="s">
        <v>157</v>
      </c>
      <c r="AD718" s="239" t="s">
        <v>157</v>
      </c>
      <c r="AE718" s="239" t="s">
        <v>157</v>
      </c>
      <c r="AF718" s="239" t="s">
        <v>3598</v>
      </c>
      <c r="AG718" s="239" t="s">
        <v>3598</v>
      </c>
      <c r="AH718" s="239" t="s">
        <v>3599</v>
      </c>
      <c r="AI718" s="239" t="s">
        <v>3599</v>
      </c>
      <c r="AJ718" s="239">
        <v>9989.0714289999996</v>
      </c>
      <c r="AK718" s="239" t="s">
        <v>38</v>
      </c>
    </row>
    <row r="719" spans="1:37" ht="15.6">
      <c r="A719" s="239" t="s">
        <v>2990</v>
      </c>
      <c r="B719" s="239" t="s">
        <v>27216</v>
      </c>
      <c r="C719" s="239" t="s">
        <v>26535</v>
      </c>
      <c r="D719" s="239" t="s">
        <v>230</v>
      </c>
      <c r="E719" s="239">
        <v>80</v>
      </c>
      <c r="F719" s="239" t="s">
        <v>6081</v>
      </c>
      <c r="G719" s="239" t="s">
        <v>7327</v>
      </c>
      <c r="H719" s="239" t="s">
        <v>3598</v>
      </c>
      <c r="I719" s="239">
        <v>2005</v>
      </c>
      <c r="J719" s="239" t="s">
        <v>157</v>
      </c>
      <c r="K719" s="239" t="s">
        <v>3599</v>
      </c>
      <c r="L719" s="239" t="s">
        <v>3599</v>
      </c>
      <c r="M719" s="239" t="s">
        <v>133</v>
      </c>
      <c r="N719" s="239">
        <v>4.5</v>
      </c>
      <c r="O719" s="239" t="s">
        <v>5727</v>
      </c>
      <c r="P719" s="239">
        <v>0.92</v>
      </c>
      <c r="Q719" s="239" t="s">
        <v>157</v>
      </c>
      <c r="R719" s="239" t="s">
        <v>157</v>
      </c>
      <c r="S719" s="239" t="s">
        <v>157</v>
      </c>
      <c r="T719" s="239" t="s">
        <v>157</v>
      </c>
      <c r="U719" s="239" t="s">
        <v>157</v>
      </c>
      <c r="V719" s="239" t="s">
        <v>5728</v>
      </c>
      <c r="W719" s="239" t="s">
        <v>3598</v>
      </c>
      <c r="X719" s="239" t="s">
        <v>3599</v>
      </c>
      <c r="Y719" s="239" t="s">
        <v>157</v>
      </c>
      <c r="Z719" s="239" t="s">
        <v>3599</v>
      </c>
      <c r="AA719" s="239" t="s">
        <v>157</v>
      </c>
      <c r="AB719" s="239" t="s">
        <v>3598</v>
      </c>
      <c r="AC719" s="239" t="s">
        <v>5709</v>
      </c>
      <c r="AD719" s="239">
        <v>2</v>
      </c>
      <c r="AE719" s="239">
        <v>1</v>
      </c>
      <c r="AF719" s="239" t="s">
        <v>3599</v>
      </c>
      <c r="AG719" s="239" t="s">
        <v>3599</v>
      </c>
      <c r="AH719" s="239" t="s">
        <v>3598</v>
      </c>
      <c r="AI719" s="239" t="s">
        <v>3599</v>
      </c>
      <c r="AJ719" s="239">
        <v>2267.791667</v>
      </c>
      <c r="AK719" s="239" t="s">
        <v>38</v>
      </c>
    </row>
    <row r="720" spans="1:37" ht="15.6">
      <c r="A720" s="239" t="s">
        <v>2991</v>
      </c>
      <c r="B720" s="239" t="s">
        <v>27217</v>
      </c>
      <c r="C720" s="239" t="s">
        <v>26535</v>
      </c>
      <c r="D720" s="239" t="s">
        <v>5703</v>
      </c>
      <c r="E720" s="239">
        <v>40</v>
      </c>
      <c r="F720" s="239" t="s">
        <v>5891</v>
      </c>
      <c r="G720" s="239" t="s">
        <v>7329</v>
      </c>
      <c r="H720" s="239" t="s">
        <v>3599</v>
      </c>
      <c r="I720" s="239">
        <v>2005</v>
      </c>
      <c r="J720" s="239">
        <v>544116401</v>
      </c>
      <c r="K720" s="239" t="s">
        <v>3599</v>
      </c>
      <c r="L720" s="239" t="s">
        <v>3599</v>
      </c>
      <c r="M720" s="239" t="s">
        <v>158</v>
      </c>
      <c r="N720" s="239">
        <v>34000</v>
      </c>
      <c r="O720" s="239" t="s">
        <v>5706</v>
      </c>
      <c r="P720" s="239">
        <v>0.59</v>
      </c>
      <c r="Q720" s="239" t="s">
        <v>157</v>
      </c>
      <c r="R720" s="239" t="s">
        <v>157</v>
      </c>
      <c r="S720" s="239" t="s">
        <v>157</v>
      </c>
      <c r="T720" s="239" t="s">
        <v>157</v>
      </c>
      <c r="U720" s="239" t="s">
        <v>157</v>
      </c>
      <c r="V720" s="239" t="s">
        <v>5728</v>
      </c>
      <c r="W720" s="239" t="s">
        <v>3598</v>
      </c>
      <c r="X720" s="239" t="s">
        <v>3599</v>
      </c>
      <c r="Y720" s="239" t="s">
        <v>157</v>
      </c>
      <c r="Z720" s="239" t="s">
        <v>3599</v>
      </c>
      <c r="AA720" s="239" t="s">
        <v>157</v>
      </c>
      <c r="AB720" s="239" t="s">
        <v>3599</v>
      </c>
      <c r="AC720" s="239" t="s">
        <v>157</v>
      </c>
      <c r="AD720" s="239" t="s">
        <v>157</v>
      </c>
      <c r="AE720" s="239" t="s">
        <v>157</v>
      </c>
      <c r="AF720" s="239" t="s">
        <v>3599</v>
      </c>
      <c r="AG720" s="239" t="s">
        <v>3598</v>
      </c>
      <c r="AH720" s="239" t="s">
        <v>3599</v>
      </c>
      <c r="AI720" s="239" t="s">
        <v>3599</v>
      </c>
      <c r="AJ720" s="239">
        <v>5733.1428569999998</v>
      </c>
      <c r="AK720" s="239" t="s">
        <v>38</v>
      </c>
    </row>
    <row r="721" spans="1:37" ht="15.6">
      <c r="A721" s="239" t="s">
        <v>2992</v>
      </c>
      <c r="B721" s="239" t="s">
        <v>27218</v>
      </c>
      <c r="C721" s="239" t="s">
        <v>26535</v>
      </c>
      <c r="D721" s="239" t="s">
        <v>5720</v>
      </c>
      <c r="E721" s="239">
        <v>40</v>
      </c>
      <c r="F721" s="239" t="s">
        <v>5814</v>
      </c>
      <c r="G721" s="239" t="s">
        <v>7331</v>
      </c>
      <c r="H721" s="239" t="s">
        <v>3599</v>
      </c>
      <c r="I721" s="239">
        <v>2004</v>
      </c>
      <c r="J721" s="239" t="s">
        <v>7332</v>
      </c>
      <c r="K721" s="239" t="s">
        <v>3599</v>
      </c>
      <c r="L721" s="239" t="s">
        <v>3599</v>
      </c>
      <c r="M721" s="239" t="s">
        <v>158</v>
      </c>
      <c r="N721" s="239">
        <v>40000</v>
      </c>
      <c r="O721" s="239" t="s">
        <v>5706</v>
      </c>
      <c r="P721" s="239">
        <v>0.59</v>
      </c>
      <c r="Q721" s="239" t="s">
        <v>157</v>
      </c>
      <c r="R721" s="239" t="s">
        <v>157</v>
      </c>
      <c r="S721" s="239" t="s">
        <v>157</v>
      </c>
      <c r="T721" s="239" t="s">
        <v>157</v>
      </c>
      <c r="U721" s="239" t="s">
        <v>157</v>
      </c>
      <c r="V721" s="239" t="s">
        <v>5716</v>
      </c>
      <c r="W721" s="239" t="s">
        <v>3598</v>
      </c>
      <c r="X721" s="239" t="s">
        <v>3599</v>
      </c>
      <c r="Y721" s="239" t="s">
        <v>157</v>
      </c>
      <c r="Z721" s="239" t="s">
        <v>3599</v>
      </c>
      <c r="AA721" s="239" t="s">
        <v>157</v>
      </c>
      <c r="AB721" s="239" t="s">
        <v>3599</v>
      </c>
      <c r="AC721" s="239" t="s">
        <v>157</v>
      </c>
      <c r="AD721" s="239" t="s">
        <v>157</v>
      </c>
      <c r="AE721" s="239" t="s">
        <v>157</v>
      </c>
      <c r="AF721" s="239" t="s">
        <v>3598</v>
      </c>
      <c r="AG721" s="239" t="s">
        <v>3598</v>
      </c>
      <c r="AH721" s="239" t="s">
        <v>3598</v>
      </c>
      <c r="AI721" s="239" t="s">
        <v>3599</v>
      </c>
      <c r="AJ721" s="239">
        <v>5733.1428569999998</v>
      </c>
      <c r="AK721" s="239" t="s">
        <v>38</v>
      </c>
    </row>
    <row r="722" spans="1:37" ht="15.6">
      <c r="A722" s="239" t="s">
        <v>2993</v>
      </c>
      <c r="B722" s="239" t="s">
        <v>27219</v>
      </c>
      <c r="C722" s="239" t="s">
        <v>26535</v>
      </c>
      <c r="D722" s="239" t="s">
        <v>5720</v>
      </c>
      <c r="E722" s="239">
        <v>40</v>
      </c>
      <c r="F722" s="239" t="s">
        <v>5911</v>
      </c>
      <c r="G722" s="239" t="s">
        <v>7334</v>
      </c>
      <c r="H722" s="239" t="s">
        <v>3598</v>
      </c>
      <c r="I722" s="239">
        <v>2007</v>
      </c>
      <c r="J722" s="239" t="s">
        <v>157</v>
      </c>
      <c r="K722" s="239" t="s">
        <v>3599</v>
      </c>
      <c r="L722" s="239" t="s">
        <v>3599</v>
      </c>
      <c r="M722" s="239" t="s">
        <v>158</v>
      </c>
      <c r="N722" s="239">
        <v>34000</v>
      </c>
      <c r="O722" s="239" t="s">
        <v>5706</v>
      </c>
      <c r="P722" s="239">
        <v>0.59</v>
      </c>
      <c r="Q722" s="239" t="s">
        <v>157</v>
      </c>
      <c r="R722" s="239" t="s">
        <v>157</v>
      </c>
      <c r="S722" s="239" t="s">
        <v>157</v>
      </c>
      <c r="T722" s="239" t="s">
        <v>157</v>
      </c>
      <c r="U722" s="239" t="s">
        <v>157</v>
      </c>
      <c r="V722" s="239" t="s">
        <v>5716</v>
      </c>
      <c r="W722" s="239" t="s">
        <v>3598</v>
      </c>
      <c r="X722" s="239" t="s">
        <v>3599</v>
      </c>
      <c r="Y722" s="239" t="s">
        <v>157</v>
      </c>
      <c r="Z722" s="239" t="s">
        <v>3599</v>
      </c>
      <c r="AA722" s="239" t="s">
        <v>157</v>
      </c>
      <c r="AB722" s="239" t="s">
        <v>3599</v>
      </c>
      <c r="AC722" s="239" t="s">
        <v>157</v>
      </c>
      <c r="AD722" s="239" t="s">
        <v>157</v>
      </c>
      <c r="AE722" s="239" t="s">
        <v>157</v>
      </c>
      <c r="AF722" s="239" t="s">
        <v>3598</v>
      </c>
      <c r="AG722" s="239" t="s">
        <v>3598</v>
      </c>
      <c r="AH722" s="239" t="s">
        <v>3598</v>
      </c>
      <c r="AI722" s="239" t="s">
        <v>3599</v>
      </c>
      <c r="AJ722" s="239">
        <v>9989.0714289999996</v>
      </c>
      <c r="AK722" s="239" t="s">
        <v>38</v>
      </c>
    </row>
    <row r="723" spans="1:37" ht="15.6">
      <c r="A723" s="239" t="s">
        <v>2994</v>
      </c>
      <c r="B723" s="239" t="s">
        <v>27220</v>
      </c>
      <c r="C723" s="239" t="s">
        <v>26535</v>
      </c>
      <c r="D723" s="239" t="s">
        <v>5703</v>
      </c>
      <c r="E723" s="239">
        <v>40</v>
      </c>
      <c r="F723" s="239" t="s">
        <v>3597</v>
      </c>
      <c r="G723" s="239" t="s">
        <v>3597</v>
      </c>
      <c r="H723" s="239" t="s">
        <v>3599</v>
      </c>
      <c r="I723" s="239" t="s">
        <v>3597</v>
      </c>
      <c r="J723" s="239" t="s">
        <v>3597</v>
      </c>
      <c r="K723" s="239" t="s">
        <v>3598</v>
      </c>
      <c r="L723" s="239" t="s">
        <v>3599</v>
      </c>
      <c r="M723" s="239" t="s">
        <v>158</v>
      </c>
      <c r="N723" s="239" t="s">
        <v>3597</v>
      </c>
      <c r="O723" s="239" t="s">
        <v>5706</v>
      </c>
      <c r="P723" s="239" t="s">
        <v>3597</v>
      </c>
      <c r="Q723" s="239" t="s">
        <v>157</v>
      </c>
      <c r="R723" s="239" t="s">
        <v>157</v>
      </c>
      <c r="S723" s="239" t="s">
        <v>157</v>
      </c>
      <c r="T723" s="239" t="s">
        <v>157</v>
      </c>
      <c r="U723" s="239" t="s">
        <v>157</v>
      </c>
      <c r="V723" s="239" t="s">
        <v>5716</v>
      </c>
      <c r="W723" s="239" t="s">
        <v>3598</v>
      </c>
      <c r="X723" s="239" t="s">
        <v>3599</v>
      </c>
      <c r="Y723" s="239" t="s">
        <v>157</v>
      </c>
      <c r="Z723" s="239" t="s">
        <v>3599</v>
      </c>
      <c r="AA723" s="239" t="s">
        <v>157</v>
      </c>
      <c r="AB723" s="239" t="s">
        <v>3599</v>
      </c>
      <c r="AC723" s="239" t="s">
        <v>157</v>
      </c>
      <c r="AD723" s="239" t="s">
        <v>157</v>
      </c>
      <c r="AE723" s="239" t="s">
        <v>157</v>
      </c>
      <c r="AF723" s="239" t="s">
        <v>3598</v>
      </c>
      <c r="AG723" s="239" t="s">
        <v>3598</v>
      </c>
      <c r="AH723" s="239" t="s">
        <v>3598</v>
      </c>
      <c r="AI723" s="239" t="s">
        <v>3599</v>
      </c>
      <c r="AJ723" s="239">
        <v>5733.1428569999998</v>
      </c>
      <c r="AK723" s="239" t="s">
        <v>38</v>
      </c>
    </row>
    <row r="724" spans="1:37" ht="15.6">
      <c r="A724" s="239" t="s">
        <v>2996</v>
      </c>
      <c r="B724" s="239" t="s">
        <v>27221</v>
      </c>
      <c r="C724" s="239" t="s">
        <v>26535</v>
      </c>
      <c r="D724" s="239" t="s">
        <v>5720</v>
      </c>
      <c r="E724" s="239">
        <v>40</v>
      </c>
      <c r="F724" s="239" t="s">
        <v>5843</v>
      </c>
      <c r="G724" s="239" t="s">
        <v>7823</v>
      </c>
      <c r="H724" s="239" t="s">
        <v>3599</v>
      </c>
      <c r="I724" s="239">
        <v>1998</v>
      </c>
      <c r="J724" s="239" t="s">
        <v>7824</v>
      </c>
      <c r="K724" s="239" t="s">
        <v>3599</v>
      </c>
      <c r="L724" s="239" t="s">
        <v>3599</v>
      </c>
      <c r="M724" s="239" t="s">
        <v>158</v>
      </c>
      <c r="N724" s="239">
        <v>34000</v>
      </c>
      <c r="O724" s="239" t="s">
        <v>5706</v>
      </c>
      <c r="P724" s="239" t="s">
        <v>3597</v>
      </c>
      <c r="Q724" s="239" t="s">
        <v>157</v>
      </c>
      <c r="R724" s="239" t="s">
        <v>157</v>
      </c>
      <c r="S724" s="239" t="s">
        <v>157</v>
      </c>
      <c r="T724" s="239" t="s">
        <v>157</v>
      </c>
      <c r="U724" s="239" t="s">
        <v>157</v>
      </c>
      <c r="V724" s="239" t="s">
        <v>5728</v>
      </c>
      <c r="W724" s="239" t="s">
        <v>3598</v>
      </c>
      <c r="X724" s="239" t="s">
        <v>3599</v>
      </c>
      <c r="Y724" s="239" t="s">
        <v>157</v>
      </c>
      <c r="Z724" s="239" t="s">
        <v>3599</v>
      </c>
      <c r="AA724" s="239" t="s">
        <v>157</v>
      </c>
      <c r="AB724" s="239" t="s">
        <v>3598</v>
      </c>
      <c r="AC724" s="239" t="s">
        <v>5709</v>
      </c>
      <c r="AD724" s="239">
        <v>4</v>
      </c>
      <c r="AE724" s="239">
        <v>1</v>
      </c>
      <c r="AF724" s="239" t="s">
        <v>3599</v>
      </c>
      <c r="AG724" s="239" t="s">
        <v>3598</v>
      </c>
      <c r="AH724" s="239" t="s">
        <v>3599</v>
      </c>
      <c r="AI724" s="239" t="s">
        <v>3599</v>
      </c>
      <c r="AJ724" s="239">
        <v>2267.791667</v>
      </c>
      <c r="AK724" s="239" t="s">
        <v>38</v>
      </c>
    </row>
    <row r="725" spans="1:37" ht="15.6">
      <c r="A725" s="239" t="s">
        <v>2997</v>
      </c>
      <c r="B725" s="239" t="s">
        <v>27222</v>
      </c>
      <c r="C725" s="239" t="s">
        <v>26535</v>
      </c>
      <c r="D725" s="239" t="s">
        <v>230</v>
      </c>
      <c r="E725" s="239">
        <v>50</v>
      </c>
      <c r="F725" s="239" t="s">
        <v>5744</v>
      </c>
      <c r="G725" s="239" t="s">
        <v>7826</v>
      </c>
      <c r="H725" s="239" t="s">
        <v>3599</v>
      </c>
      <c r="I725" s="239">
        <v>2008</v>
      </c>
      <c r="J725" s="239" t="s">
        <v>7827</v>
      </c>
      <c r="K725" s="239" t="s">
        <v>3599</v>
      </c>
      <c r="L725" s="239" t="s">
        <v>3599</v>
      </c>
      <c r="M725" s="239" t="s">
        <v>133</v>
      </c>
      <c r="N725" s="239">
        <v>4.5</v>
      </c>
      <c r="O725" s="239" t="s">
        <v>5727</v>
      </c>
      <c r="P725" s="239" t="s">
        <v>3597</v>
      </c>
      <c r="Q725" s="239" t="s">
        <v>157</v>
      </c>
      <c r="R725" s="239" t="s">
        <v>157</v>
      </c>
      <c r="S725" s="239" t="s">
        <v>157</v>
      </c>
      <c r="T725" s="239" t="s">
        <v>157</v>
      </c>
      <c r="U725" s="239" t="s">
        <v>157</v>
      </c>
      <c r="V725" s="239" t="s">
        <v>5716</v>
      </c>
      <c r="W725" s="239" t="s">
        <v>3598</v>
      </c>
      <c r="X725" s="239" t="s">
        <v>3599</v>
      </c>
      <c r="Y725" s="239" t="s">
        <v>157</v>
      </c>
      <c r="Z725" s="239" t="s">
        <v>3599</v>
      </c>
      <c r="AA725" s="239" t="s">
        <v>157</v>
      </c>
      <c r="AB725" s="239" t="s">
        <v>3599</v>
      </c>
      <c r="AC725" s="239" t="s">
        <v>157</v>
      </c>
      <c r="AD725" s="239" t="s">
        <v>157</v>
      </c>
      <c r="AE725" s="239" t="s">
        <v>157</v>
      </c>
      <c r="AF725" s="239" t="s">
        <v>3598</v>
      </c>
      <c r="AG725" s="239" t="s">
        <v>3599</v>
      </c>
      <c r="AH725" s="239" t="s">
        <v>3598</v>
      </c>
      <c r="AI725" s="239" t="s">
        <v>3599</v>
      </c>
      <c r="AJ725" s="239">
        <v>2267.791667</v>
      </c>
      <c r="AK725" s="239" t="s">
        <v>38</v>
      </c>
    </row>
    <row r="726" spans="1:37" ht="15.6">
      <c r="A726" s="239" t="s">
        <v>2997</v>
      </c>
      <c r="B726" s="239" t="s">
        <v>27222</v>
      </c>
      <c r="C726" s="239" t="s">
        <v>26535</v>
      </c>
      <c r="D726" s="239" t="s">
        <v>230</v>
      </c>
      <c r="E726" s="239">
        <v>50</v>
      </c>
      <c r="F726" s="239" t="s">
        <v>5744</v>
      </c>
      <c r="G726" s="239" t="s">
        <v>7826</v>
      </c>
      <c r="H726" s="239" t="s">
        <v>3599</v>
      </c>
      <c r="I726" s="239">
        <v>2012</v>
      </c>
      <c r="J726" s="239" t="s">
        <v>7829</v>
      </c>
      <c r="K726" s="239" t="s">
        <v>3599</v>
      </c>
      <c r="L726" s="239" t="s">
        <v>3599</v>
      </c>
      <c r="M726" s="239" t="s">
        <v>133</v>
      </c>
      <c r="N726" s="239">
        <v>4.5</v>
      </c>
      <c r="O726" s="239" t="s">
        <v>5727</v>
      </c>
      <c r="P726" s="239" t="s">
        <v>3597</v>
      </c>
      <c r="Q726" s="239" t="s">
        <v>157</v>
      </c>
      <c r="R726" s="239" t="s">
        <v>157</v>
      </c>
      <c r="S726" s="239" t="s">
        <v>157</v>
      </c>
      <c r="T726" s="239" t="s">
        <v>157</v>
      </c>
      <c r="U726" s="239" t="s">
        <v>157</v>
      </c>
      <c r="V726" s="239" t="s">
        <v>5707</v>
      </c>
      <c r="W726" s="239" t="s">
        <v>3598</v>
      </c>
      <c r="X726" s="239" t="s">
        <v>3599</v>
      </c>
      <c r="Y726" s="239" t="s">
        <v>157</v>
      </c>
      <c r="Z726" s="239" t="s">
        <v>3599</v>
      </c>
      <c r="AA726" s="239" t="s">
        <v>157</v>
      </c>
      <c r="AB726" s="239" t="s">
        <v>3599</v>
      </c>
      <c r="AC726" s="239" t="s">
        <v>157</v>
      </c>
      <c r="AD726" s="239" t="s">
        <v>157</v>
      </c>
      <c r="AE726" s="239" t="s">
        <v>157</v>
      </c>
      <c r="AF726" s="239" t="s">
        <v>3599</v>
      </c>
      <c r="AG726" s="239" t="s">
        <v>3599</v>
      </c>
      <c r="AH726" s="239" t="s">
        <v>3599</v>
      </c>
      <c r="AI726" s="239" t="s">
        <v>3599</v>
      </c>
      <c r="AJ726" s="239">
        <v>2267.791667</v>
      </c>
      <c r="AK726" s="239" t="s">
        <v>38</v>
      </c>
    </row>
    <row r="727" spans="1:37" ht="15.6">
      <c r="A727" s="239" t="s">
        <v>2998</v>
      </c>
      <c r="B727" s="239" t="s">
        <v>27223</v>
      </c>
      <c r="C727" s="239" t="s">
        <v>26539</v>
      </c>
      <c r="D727" s="239" t="s">
        <v>5720</v>
      </c>
      <c r="E727" s="239" t="s">
        <v>3597</v>
      </c>
      <c r="F727" s="239" t="s">
        <v>5704</v>
      </c>
      <c r="G727" s="239" t="s">
        <v>7831</v>
      </c>
      <c r="H727" s="239" t="s">
        <v>3599</v>
      </c>
      <c r="I727" s="239">
        <v>2007</v>
      </c>
      <c r="J727" s="239" t="s">
        <v>7832</v>
      </c>
      <c r="K727" s="239" t="s">
        <v>3599</v>
      </c>
      <c r="L727" s="239" t="s">
        <v>3599</v>
      </c>
      <c r="M727" s="239" t="s">
        <v>158</v>
      </c>
      <c r="N727" s="239">
        <v>199900</v>
      </c>
      <c r="O727" s="239" t="s">
        <v>5706</v>
      </c>
      <c r="P727" s="239">
        <v>0.84</v>
      </c>
      <c r="Q727" s="239" t="s">
        <v>157</v>
      </c>
      <c r="R727" s="239" t="s">
        <v>157</v>
      </c>
      <c r="S727" s="239" t="s">
        <v>157</v>
      </c>
      <c r="T727" s="239" t="s">
        <v>157</v>
      </c>
      <c r="U727" s="239" t="s">
        <v>157</v>
      </c>
      <c r="V727" s="239" t="s">
        <v>5969</v>
      </c>
      <c r="W727" s="239" t="s">
        <v>3598</v>
      </c>
      <c r="X727" s="239" t="s">
        <v>157</v>
      </c>
      <c r="Y727" s="239" t="s">
        <v>157</v>
      </c>
      <c r="Z727" s="239" t="s">
        <v>157</v>
      </c>
      <c r="AA727" s="239" t="s">
        <v>157</v>
      </c>
      <c r="AB727" s="239" t="s">
        <v>3598</v>
      </c>
      <c r="AC727" s="239" t="s">
        <v>5709</v>
      </c>
      <c r="AD727" s="239">
        <v>4</v>
      </c>
      <c r="AE727" s="239">
        <v>0.5</v>
      </c>
      <c r="AF727" s="239" t="s">
        <v>157</v>
      </c>
      <c r="AG727" s="239" t="s">
        <v>157</v>
      </c>
      <c r="AH727" s="239" t="s">
        <v>3598</v>
      </c>
      <c r="AI727" s="239" t="s">
        <v>3599</v>
      </c>
      <c r="AJ727" s="239">
        <v>10665.85714</v>
      </c>
      <c r="AK727" s="239" t="s">
        <v>38</v>
      </c>
    </row>
    <row r="728" spans="1:37" ht="15.6">
      <c r="A728" s="239" t="s">
        <v>2999</v>
      </c>
      <c r="B728" s="239" t="s">
        <v>27224</v>
      </c>
      <c r="C728" s="239" t="s">
        <v>26535</v>
      </c>
      <c r="D728" s="239" t="s">
        <v>230</v>
      </c>
      <c r="E728" s="239">
        <v>66</v>
      </c>
      <c r="F728" s="239" t="s">
        <v>5935</v>
      </c>
      <c r="G728" s="239">
        <v>153.32164</v>
      </c>
      <c r="H728" s="239" t="s">
        <v>3599</v>
      </c>
      <c r="I728" s="239">
        <v>2005</v>
      </c>
      <c r="J728" s="239" t="s">
        <v>7834</v>
      </c>
      <c r="K728" s="239" t="s">
        <v>3599</v>
      </c>
      <c r="L728" s="239" t="s">
        <v>3599</v>
      </c>
      <c r="M728" s="239" t="s">
        <v>133</v>
      </c>
      <c r="N728" s="239">
        <v>3.8</v>
      </c>
      <c r="O728" s="239" t="s">
        <v>5727</v>
      </c>
      <c r="P728" s="239">
        <v>0.95</v>
      </c>
      <c r="Q728" s="239" t="s">
        <v>157</v>
      </c>
      <c r="R728" s="239" t="s">
        <v>157</v>
      </c>
      <c r="S728" s="239" t="s">
        <v>157</v>
      </c>
      <c r="T728" s="239" t="s">
        <v>157</v>
      </c>
      <c r="U728" s="239" t="s">
        <v>157</v>
      </c>
      <c r="V728" s="239" t="s">
        <v>5728</v>
      </c>
      <c r="W728" s="239" t="s">
        <v>3598</v>
      </c>
      <c r="X728" s="239" t="s">
        <v>3599</v>
      </c>
      <c r="Y728" s="239" t="s">
        <v>157</v>
      </c>
      <c r="Z728" s="239" t="s">
        <v>3599</v>
      </c>
      <c r="AA728" s="239" t="s">
        <v>157</v>
      </c>
      <c r="AB728" s="239" t="s">
        <v>3599</v>
      </c>
      <c r="AC728" s="239" t="s">
        <v>157</v>
      </c>
      <c r="AD728" s="239" t="s">
        <v>157</v>
      </c>
      <c r="AE728" s="239" t="s">
        <v>157</v>
      </c>
      <c r="AF728" s="239" t="s">
        <v>3598</v>
      </c>
      <c r="AG728" s="239" t="s">
        <v>3598</v>
      </c>
      <c r="AH728" s="239" t="s">
        <v>3598</v>
      </c>
      <c r="AI728" s="239" t="s">
        <v>3599</v>
      </c>
      <c r="AJ728" s="239">
        <v>2267.791667</v>
      </c>
      <c r="AK728" s="239" t="s">
        <v>38</v>
      </c>
    </row>
    <row r="729" spans="1:37" ht="15.6">
      <c r="A729" s="239" t="s">
        <v>3000</v>
      </c>
      <c r="B729" s="239" t="s">
        <v>27225</v>
      </c>
      <c r="C729" s="239" t="s">
        <v>26535</v>
      </c>
      <c r="D729" s="239" t="s">
        <v>230</v>
      </c>
      <c r="E729" s="239">
        <v>58</v>
      </c>
      <c r="F729" s="239" t="s">
        <v>5796</v>
      </c>
      <c r="G729" s="239" t="s">
        <v>7836</v>
      </c>
      <c r="H729" s="239" t="s">
        <v>3599</v>
      </c>
      <c r="I729" s="239">
        <v>1997</v>
      </c>
      <c r="J729" s="239" t="s">
        <v>7837</v>
      </c>
      <c r="K729" s="239" t="s">
        <v>3599</v>
      </c>
      <c r="L729" s="239" t="s">
        <v>3599</v>
      </c>
      <c r="M729" s="239" t="s">
        <v>133</v>
      </c>
      <c r="N729" s="239">
        <v>4.6710000000000003</v>
      </c>
      <c r="O729" s="239" t="s">
        <v>5727</v>
      </c>
      <c r="P729" s="239" t="s">
        <v>3597</v>
      </c>
      <c r="Q729" s="239" t="s">
        <v>157</v>
      </c>
      <c r="R729" s="239" t="s">
        <v>157</v>
      </c>
      <c r="S729" s="239" t="s">
        <v>157</v>
      </c>
      <c r="T729" s="239" t="s">
        <v>157</v>
      </c>
      <c r="U729" s="239" t="s">
        <v>157</v>
      </c>
      <c r="V729" s="239" t="s">
        <v>5716</v>
      </c>
      <c r="W729" s="239" t="s">
        <v>3598</v>
      </c>
      <c r="X729" s="239" t="s">
        <v>3599</v>
      </c>
      <c r="Y729" s="239" t="s">
        <v>157</v>
      </c>
      <c r="Z729" s="239" t="s">
        <v>3599</v>
      </c>
      <c r="AA729" s="239" t="s">
        <v>157</v>
      </c>
      <c r="AB729" s="239" t="s">
        <v>3599</v>
      </c>
      <c r="AC729" s="239" t="s">
        <v>157</v>
      </c>
      <c r="AD729" s="239" t="s">
        <v>157</v>
      </c>
      <c r="AE729" s="239" t="s">
        <v>157</v>
      </c>
      <c r="AF729" s="239" t="s">
        <v>3598</v>
      </c>
      <c r="AG729" s="239" t="s">
        <v>3598</v>
      </c>
      <c r="AH729" s="239" t="s">
        <v>3598</v>
      </c>
      <c r="AI729" s="239" t="s">
        <v>3599</v>
      </c>
      <c r="AJ729" s="239">
        <v>5733.1428569999998</v>
      </c>
      <c r="AK729" s="239" t="s">
        <v>38</v>
      </c>
    </row>
    <row r="730" spans="1:37" ht="15.6">
      <c r="A730" s="239" t="s">
        <v>3001</v>
      </c>
      <c r="B730" s="239" t="s">
        <v>27226</v>
      </c>
      <c r="C730" s="239" t="s">
        <v>26535</v>
      </c>
      <c r="D730" s="239" t="s">
        <v>5703</v>
      </c>
      <c r="E730" s="239">
        <v>38</v>
      </c>
      <c r="F730" s="239" t="s">
        <v>5796</v>
      </c>
      <c r="G730" s="239" t="s">
        <v>7839</v>
      </c>
      <c r="H730" s="239" t="s">
        <v>3599</v>
      </c>
      <c r="I730" s="239">
        <v>2004</v>
      </c>
      <c r="J730" s="239" t="s">
        <v>7840</v>
      </c>
      <c r="K730" s="239" t="s">
        <v>3598</v>
      </c>
      <c r="L730" s="239" t="s">
        <v>3599</v>
      </c>
      <c r="M730" s="239" t="s">
        <v>158</v>
      </c>
      <c r="N730" s="239">
        <v>40000</v>
      </c>
      <c r="O730" s="239" t="s">
        <v>5706</v>
      </c>
      <c r="P730" s="239">
        <v>0.61</v>
      </c>
      <c r="Q730" s="239" t="s">
        <v>157</v>
      </c>
      <c r="R730" s="239" t="s">
        <v>157</v>
      </c>
      <c r="S730" s="239" t="s">
        <v>157</v>
      </c>
      <c r="T730" s="239" t="s">
        <v>157</v>
      </c>
      <c r="U730" s="239" t="s">
        <v>157</v>
      </c>
      <c r="V730" s="239" t="s">
        <v>5728</v>
      </c>
      <c r="W730" s="239" t="s">
        <v>3598</v>
      </c>
      <c r="X730" s="239" t="s">
        <v>3599</v>
      </c>
      <c r="Y730" s="239" t="s">
        <v>157</v>
      </c>
      <c r="Z730" s="239" t="s">
        <v>3599</v>
      </c>
      <c r="AA730" s="239" t="s">
        <v>157</v>
      </c>
      <c r="AB730" s="239" t="s">
        <v>3599</v>
      </c>
      <c r="AC730" s="239" t="s">
        <v>157</v>
      </c>
      <c r="AD730" s="239" t="s">
        <v>157</v>
      </c>
      <c r="AE730" s="239" t="s">
        <v>157</v>
      </c>
      <c r="AF730" s="239" t="s">
        <v>3599</v>
      </c>
      <c r="AG730" s="239" t="s">
        <v>3598</v>
      </c>
      <c r="AH730" s="239" t="s">
        <v>3598</v>
      </c>
      <c r="AI730" s="239" t="s">
        <v>3599</v>
      </c>
      <c r="AJ730" s="239">
        <v>9989.0714289999996</v>
      </c>
      <c r="AK730" s="239" t="s">
        <v>38</v>
      </c>
    </row>
    <row r="731" spans="1:37" ht="15.6">
      <c r="A731" s="239" t="s">
        <v>3002</v>
      </c>
      <c r="B731" s="239" t="s">
        <v>27227</v>
      </c>
      <c r="C731" s="239" t="s">
        <v>26535</v>
      </c>
      <c r="D731" s="239" t="s">
        <v>5720</v>
      </c>
      <c r="E731" s="239">
        <v>50</v>
      </c>
      <c r="F731" s="239" t="s">
        <v>5796</v>
      </c>
      <c r="G731" s="239" t="s">
        <v>6896</v>
      </c>
      <c r="H731" s="239" t="s">
        <v>3598</v>
      </c>
      <c r="I731" s="239">
        <v>2008</v>
      </c>
      <c r="J731" s="239" t="s">
        <v>157</v>
      </c>
      <c r="K731" s="239" t="s">
        <v>3599</v>
      </c>
      <c r="L731" s="239" t="s">
        <v>3599</v>
      </c>
      <c r="M731" s="239" t="s">
        <v>158</v>
      </c>
      <c r="N731" s="239">
        <v>40000</v>
      </c>
      <c r="O731" s="239" t="s">
        <v>5706</v>
      </c>
      <c r="P731" s="239">
        <v>0.57999999999999996</v>
      </c>
      <c r="Q731" s="239" t="s">
        <v>157</v>
      </c>
      <c r="R731" s="239" t="s">
        <v>157</v>
      </c>
      <c r="S731" s="239" t="s">
        <v>157</v>
      </c>
      <c r="T731" s="239" t="s">
        <v>157</v>
      </c>
      <c r="U731" s="239" t="s">
        <v>157</v>
      </c>
      <c r="V731" s="239" t="s">
        <v>5716</v>
      </c>
      <c r="W731" s="239" t="s">
        <v>3598</v>
      </c>
      <c r="X731" s="239" t="s">
        <v>3599</v>
      </c>
      <c r="Y731" s="239" t="s">
        <v>157</v>
      </c>
      <c r="Z731" s="239" t="s">
        <v>3599</v>
      </c>
      <c r="AA731" s="239" t="s">
        <v>157</v>
      </c>
      <c r="AB731" s="239" t="s">
        <v>3599</v>
      </c>
      <c r="AC731" s="239" t="s">
        <v>157</v>
      </c>
      <c r="AD731" s="239" t="s">
        <v>157</v>
      </c>
      <c r="AE731" s="239" t="s">
        <v>157</v>
      </c>
      <c r="AF731" s="239" t="s">
        <v>3598</v>
      </c>
      <c r="AG731" s="239" t="s">
        <v>3598</v>
      </c>
      <c r="AH731" s="239" t="s">
        <v>3598</v>
      </c>
      <c r="AI731" s="239" t="s">
        <v>3599</v>
      </c>
      <c r="AJ731" s="239">
        <v>9989.0714289999996</v>
      </c>
      <c r="AK731" s="239" t="s">
        <v>38</v>
      </c>
    </row>
    <row r="732" spans="1:37" ht="15.6">
      <c r="A732" s="239" t="s">
        <v>3004</v>
      </c>
      <c r="B732" s="239" t="s">
        <v>27228</v>
      </c>
      <c r="C732" s="239" t="s">
        <v>26535</v>
      </c>
      <c r="D732" s="239" t="s">
        <v>5720</v>
      </c>
      <c r="E732" s="239">
        <v>74</v>
      </c>
      <c r="F732" s="239" t="s">
        <v>5796</v>
      </c>
      <c r="G732" s="239" t="s">
        <v>6507</v>
      </c>
      <c r="H732" s="239" t="s">
        <v>3599</v>
      </c>
      <c r="I732" s="239">
        <v>2008</v>
      </c>
      <c r="J732" s="239" t="s">
        <v>7843</v>
      </c>
      <c r="K732" s="239" t="s">
        <v>3599</v>
      </c>
      <c r="L732" s="239" t="s">
        <v>3599</v>
      </c>
      <c r="M732" s="239" t="s">
        <v>158</v>
      </c>
      <c r="N732" s="239">
        <v>75100</v>
      </c>
      <c r="O732" s="239" t="s">
        <v>5706</v>
      </c>
      <c r="P732" s="239" t="s">
        <v>3597</v>
      </c>
      <c r="Q732" s="239" t="s">
        <v>157</v>
      </c>
      <c r="R732" s="239" t="s">
        <v>157</v>
      </c>
      <c r="S732" s="239" t="s">
        <v>157</v>
      </c>
      <c r="T732" s="239" t="s">
        <v>157</v>
      </c>
      <c r="U732" s="239" t="s">
        <v>157</v>
      </c>
      <c r="V732" s="239" t="s">
        <v>5716</v>
      </c>
      <c r="W732" s="239" t="s">
        <v>3598</v>
      </c>
      <c r="X732" s="239" t="s">
        <v>3599</v>
      </c>
      <c r="Y732" s="239" t="s">
        <v>157</v>
      </c>
      <c r="Z732" s="239" t="s">
        <v>3599</v>
      </c>
      <c r="AA732" s="239" t="s">
        <v>157</v>
      </c>
      <c r="AB732" s="239" t="s">
        <v>3598</v>
      </c>
      <c r="AC732" s="239" t="s">
        <v>5709</v>
      </c>
      <c r="AD732" s="239">
        <v>2</v>
      </c>
      <c r="AE732" s="239">
        <v>1</v>
      </c>
      <c r="AF732" s="239" t="s">
        <v>3598</v>
      </c>
      <c r="AG732" s="239" t="s">
        <v>3598</v>
      </c>
      <c r="AH732" s="239" t="s">
        <v>3598</v>
      </c>
      <c r="AI732" s="239" t="s">
        <v>3599</v>
      </c>
      <c r="AJ732" s="239">
        <v>9989.0714289999996</v>
      </c>
      <c r="AK732" s="239" t="s">
        <v>38</v>
      </c>
    </row>
    <row r="733" spans="1:37" ht="15.6">
      <c r="A733" s="239" t="s">
        <v>3005</v>
      </c>
      <c r="B733" s="239" t="s">
        <v>27229</v>
      </c>
      <c r="C733" s="239" t="s">
        <v>26535</v>
      </c>
      <c r="D733" s="239" t="s">
        <v>5720</v>
      </c>
      <c r="E733" s="239">
        <v>50</v>
      </c>
      <c r="F733" s="239" t="s">
        <v>5796</v>
      </c>
      <c r="G733" s="239" t="s">
        <v>7845</v>
      </c>
      <c r="H733" s="239" t="s">
        <v>3599</v>
      </c>
      <c r="I733" s="239">
        <v>1999</v>
      </c>
      <c r="J733" s="239" t="s">
        <v>7846</v>
      </c>
      <c r="K733" s="239" t="s">
        <v>3599</v>
      </c>
      <c r="L733" s="239" t="s">
        <v>3599</v>
      </c>
      <c r="M733" s="239" t="s">
        <v>158</v>
      </c>
      <c r="N733" s="239">
        <v>40000</v>
      </c>
      <c r="O733" s="239" t="s">
        <v>5706</v>
      </c>
      <c r="P733" s="239" t="s">
        <v>3597</v>
      </c>
      <c r="Q733" s="239" t="s">
        <v>157</v>
      </c>
      <c r="R733" s="239" t="s">
        <v>157</v>
      </c>
      <c r="S733" s="239" t="s">
        <v>157</v>
      </c>
      <c r="T733" s="239" t="s">
        <v>157</v>
      </c>
      <c r="U733" s="239" t="s">
        <v>157</v>
      </c>
      <c r="V733" s="239" t="s">
        <v>5716</v>
      </c>
      <c r="W733" s="239" t="s">
        <v>3598</v>
      </c>
      <c r="X733" s="239" t="s">
        <v>3599</v>
      </c>
      <c r="Y733" s="239" t="s">
        <v>157</v>
      </c>
      <c r="Z733" s="239" t="s">
        <v>3599</v>
      </c>
      <c r="AA733" s="239" t="s">
        <v>157</v>
      </c>
      <c r="AB733" s="239" t="s">
        <v>3598</v>
      </c>
      <c r="AC733" s="239" t="s">
        <v>5709</v>
      </c>
      <c r="AD733" s="239">
        <v>14</v>
      </c>
      <c r="AE733" s="239">
        <v>0.75</v>
      </c>
      <c r="AF733" s="239" t="s">
        <v>3599</v>
      </c>
      <c r="AG733" s="239" t="s">
        <v>3598</v>
      </c>
      <c r="AH733" s="239" t="s">
        <v>3598</v>
      </c>
      <c r="AI733" s="239" t="s">
        <v>3599</v>
      </c>
      <c r="AJ733" s="239">
        <v>10665.85714</v>
      </c>
      <c r="AK733" s="239" t="s">
        <v>38</v>
      </c>
    </row>
    <row r="734" spans="1:37" ht="15.6">
      <c r="A734" s="239" t="s">
        <v>3006</v>
      </c>
      <c r="B734" s="239" t="s">
        <v>27230</v>
      </c>
      <c r="C734" s="239" t="s">
        <v>26535</v>
      </c>
      <c r="D734" s="239" t="s">
        <v>5703</v>
      </c>
      <c r="E734" s="239">
        <v>75</v>
      </c>
      <c r="F734" s="239" t="s">
        <v>5839</v>
      </c>
      <c r="G734" s="239" t="s">
        <v>7848</v>
      </c>
      <c r="H734" s="239" t="s">
        <v>3599</v>
      </c>
      <c r="I734" s="239">
        <v>1990</v>
      </c>
      <c r="J734" s="239">
        <v>9023300146</v>
      </c>
      <c r="K734" s="239" t="s">
        <v>3597</v>
      </c>
      <c r="L734" s="239" t="s">
        <v>3599</v>
      </c>
      <c r="M734" s="239" t="s">
        <v>158</v>
      </c>
      <c r="N734" s="239">
        <v>57500</v>
      </c>
      <c r="O734" s="239" t="s">
        <v>5706</v>
      </c>
      <c r="P734" s="239" t="s">
        <v>3597</v>
      </c>
      <c r="Q734" s="239" t="s">
        <v>157</v>
      </c>
      <c r="R734" s="239" t="s">
        <v>157</v>
      </c>
      <c r="S734" s="239" t="s">
        <v>157</v>
      </c>
      <c r="T734" s="239" t="s">
        <v>157</v>
      </c>
      <c r="U734" s="239" t="s">
        <v>157</v>
      </c>
      <c r="V734" s="239" t="s">
        <v>3597</v>
      </c>
      <c r="W734" s="239" t="s">
        <v>3597</v>
      </c>
      <c r="X734" s="239" t="s">
        <v>3597</v>
      </c>
      <c r="Y734" s="239" t="s">
        <v>157</v>
      </c>
      <c r="Z734" s="239" t="s">
        <v>3597</v>
      </c>
      <c r="AA734" s="239" t="s">
        <v>157</v>
      </c>
      <c r="AB734" s="239" t="s">
        <v>3597</v>
      </c>
      <c r="AC734" s="239" t="s">
        <v>157</v>
      </c>
      <c r="AD734" s="239" t="s">
        <v>157</v>
      </c>
      <c r="AE734" s="239" t="s">
        <v>157</v>
      </c>
      <c r="AF734" s="239" t="s">
        <v>3597</v>
      </c>
      <c r="AG734" s="239" t="s">
        <v>3597</v>
      </c>
      <c r="AH734" s="239" t="s">
        <v>3597</v>
      </c>
      <c r="AI734" s="239" t="s">
        <v>3597</v>
      </c>
      <c r="AJ734" s="239">
        <v>5733.1428569999998</v>
      </c>
      <c r="AK734" s="239" t="s">
        <v>38</v>
      </c>
    </row>
    <row r="735" spans="1:37" ht="15.6">
      <c r="A735" s="239" t="s">
        <v>3007</v>
      </c>
      <c r="B735" s="239" t="s">
        <v>27231</v>
      </c>
      <c r="C735" s="239" t="s">
        <v>26535</v>
      </c>
      <c r="D735" s="239" t="s">
        <v>5703</v>
      </c>
      <c r="E735" s="239">
        <v>91</v>
      </c>
      <c r="F735" s="239" t="s">
        <v>5935</v>
      </c>
      <c r="G735" s="239">
        <v>153.33966000000001</v>
      </c>
      <c r="H735" s="239" t="s">
        <v>3598</v>
      </c>
      <c r="I735" s="239">
        <v>2005</v>
      </c>
      <c r="J735" s="239" t="s">
        <v>157</v>
      </c>
      <c r="K735" s="239" t="s">
        <v>3597</v>
      </c>
      <c r="L735" s="239" t="s">
        <v>3599</v>
      </c>
      <c r="M735" s="239" t="s">
        <v>158</v>
      </c>
      <c r="N735" s="239">
        <v>65000</v>
      </c>
      <c r="O735" s="239" t="s">
        <v>5706</v>
      </c>
      <c r="P735" s="239">
        <v>0.56999999999999995</v>
      </c>
      <c r="Q735" s="239" t="s">
        <v>157</v>
      </c>
      <c r="R735" s="239" t="s">
        <v>157</v>
      </c>
      <c r="S735" s="239" t="s">
        <v>157</v>
      </c>
      <c r="T735" s="239" t="s">
        <v>157</v>
      </c>
      <c r="U735" s="239" t="s">
        <v>157</v>
      </c>
      <c r="V735" s="239" t="s">
        <v>5716</v>
      </c>
      <c r="W735" s="239" t="s">
        <v>3598</v>
      </c>
      <c r="X735" s="239" t="s">
        <v>3597</v>
      </c>
      <c r="Y735" s="239" t="s">
        <v>157</v>
      </c>
      <c r="Z735" s="239" t="s">
        <v>3599</v>
      </c>
      <c r="AA735" s="239" t="s">
        <v>157</v>
      </c>
      <c r="AB735" s="239" t="s">
        <v>3599</v>
      </c>
      <c r="AC735" s="239" t="s">
        <v>157</v>
      </c>
      <c r="AD735" s="239" t="s">
        <v>157</v>
      </c>
      <c r="AE735" s="239" t="s">
        <v>157</v>
      </c>
      <c r="AF735" s="239" t="s">
        <v>3597</v>
      </c>
      <c r="AG735" s="239" t="s">
        <v>3598</v>
      </c>
      <c r="AH735" s="239" t="s">
        <v>3598</v>
      </c>
      <c r="AI735" s="239" t="s">
        <v>3599</v>
      </c>
      <c r="AJ735" s="239">
        <v>10665.85714</v>
      </c>
      <c r="AK735" s="239" t="s">
        <v>38</v>
      </c>
    </row>
    <row r="736" spans="1:37" ht="15.6">
      <c r="A736" s="239" t="s">
        <v>3008</v>
      </c>
      <c r="B736" s="239" t="s">
        <v>27232</v>
      </c>
      <c r="C736" s="239" t="s">
        <v>26535</v>
      </c>
      <c r="D736" s="239" t="s">
        <v>5720</v>
      </c>
      <c r="E736" s="239">
        <v>40</v>
      </c>
      <c r="F736" s="239" t="s">
        <v>5839</v>
      </c>
      <c r="G736" s="239" t="s">
        <v>6322</v>
      </c>
      <c r="H736" s="239" t="s">
        <v>3599</v>
      </c>
      <c r="I736" s="239">
        <v>1991</v>
      </c>
      <c r="J736" s="239">
        <v>513101876</v>
      </c>
      <c r="K736" s="239" t="s">
        <v>3599</v>
      </c>
      <c r="L736" s="239" t="s">
        <v>3599</v>
      </c>
      <c r="M736" s="239" t="s">
        <v>158</v>
      </c>
      <c r="N736" s="239">
        <v>40000</v>
      </c>
      <c r="O736" s="239" t="s">
        <v>5706</v>
      </c>
      <c r="P736" s="239">
        <v>0.59</v>
      </c>
      <c r="Q736" s="239" t="s">
        <v>157</v>
      </c>
      <c r="R736" s="239" t="s">
        <v>157</v>
      </c>
      <c r="S736" s="239" t="s">
        <v>157</v>
      </c>
      <c r="T736" s="239" t="s">
        <v>157</v>
      </c>
      <c r="U736" s="239" t="s">
        <v>157</v>
      </c>
      <c r="V736" s="239" t="s">
        <v>5728</v>
      </c>
      <c r="W736" s="239" t="s">
        <v>3598</v>
      </c>
      <c r="X736" s="239" t="s">
        <v>3599</v>
      </c>
      <c r="Y736" s="239" t="s">
        <v>157</v>
      </c>
      <c r="Z736" s="239" t="s">
        <v>3599</v>
      </c>
      <c r="AA736" s="239" t="s">
        <v>157</v>
      </c>
      <c r="AB736" s="239" t="s">
        <v>3599</v>
      </c>
      <c r="AC736" s="239" t="s">
        <v>157</v>
      </c>
      <c r="AD736" s="239" t="s">
        <v>157</v>
      </c>
      <c r="AE736" s="239" t="s">
        <v>157</v>
      </c>
      <c r="AF736" s="239" t="s">
        <v>3599</v>
      </c>
      <c r="AG736" s="239" t="s">
        <v>3598</v>
      </c>
      <c r="AH736" s="239" t="s">
        <v>3598</v>
      </c>
      <c r="AI736" s="239" t="s">
        <v>3599</v>
      </c>
      <c r="AJ736" s="239">
        <v>5733.1428569999998</v>
      </c>
      <c r="AK736" s="239" t="s">
        <v>38</v>
      </c>
    </row>
    <row r="737" spans="1:37" ht="15.6">
      <c r="A737" s="239" t="s">
        <v>3009</v>
      </c>
      <c r="B737" s="239" t="s">
        <v>27233</v>
      </c>
      <c r="C737" s="239" t="s">
        <v>26539</v>
      </c>
      <c r="D737" s="239" t="s">
        <v>5703</v>
      </c>
      <c r="E737" s="239">
        <v>0</v>
      </c>
      <c r="F737" s="239" t="s">
        <v>5985</v>
      </c>
      <c r="G737" s="239" t="s">
        <v>7852</v>
      </c>
      <c r="H737" s="239" t="s">
        <v>3599</v>
      </c>
      <c r="I737" s="239" t="s">
        <v>3597</v>
      </c>
      <c r="J737" s="239">
        <v>17013794</v>
      </c>
      <c r="K737" s="239" t="s">
        <v>3599</v>
      </c>
      <c r="L737" s="239" t="s">
        <v>3599</v>
      </c>
      <c r="M737" s="239" t="s">
        <v>158</v>
      </c>
      <c r="N737" s="239">
        <v>165000</v>
      </c>
      <c r="O737" s="239" t="s">
        <v>5706</v>
      </c>
      <c r="P737" s="239" t="s">
        <v>3597</v>
      </c>
      <c r="Q737" s="239" t="s">
        <v>157</v>
      </c>
      <c r="R737" s="239" t="s">
        <v>157</v>
      </c>
      <c r="S737" s="239" t="s">
        <v>157</v>
      </c>
      <c r="T737" s="239" t="s">
        <v>157</v>
      </c>
      <c r="U737" s="239" t="s">
        <v>157</v>
      </c>
      <c r="V737" s="239" t="s">
        <v>5707</v>
      </c>
      <c r="W737" s="239" t="s">
        <v>3598</v>
      </c>
      <c r="X737" s="239" t="s">
        <v>3599</v>
      </c>
      <c r="Y737" s="239" t="s">
        <v>157</v>
      </c>
      <c r="Z737" s="239" t="s">
        <v>3599</v>
      </c>
      <c r="AA737" s="239" t="s">
        <v>157</v>
      </c>
      <c r="AB737" s="239" t="s">
        <v>3599</v>
      </c>
      <c r="AC737" s="239" t="s">
        <v>157</v>
      </c>
      <c r="AD737" s="239" t="s">
        <v>157</v>
      </c>
      <c r="AE737" s="239" t="s">
        <v>157</v>
      </c>
      <c r="AF737" s="239" t="s">
        <v>3599</v>
      </c>
      <c r="AG737" s="239" t="s">
        <v>3598</v>
      </c>
      <c r="AH737" s="239" t="s">
        <v>3598</v>
      </c>
      <c r="AI737" s="239" t="s">
        <v>3599</v>
      </c>
      <c r="AJ737" s="239">
        <v>10665.85714</v>
      </c>
      <c r="AK737" s="239" t="s">
        <v>38</v>
      </c>
    </row>
    <row r="738" spans="1:37" ht="15.6">
      <c r="A738" s="239" t="s">
        <v>3010</v>
      </c>
      <c r="B738" s="239" t="s">
        <v>27234</v>
      </c>
      <c r="C738" s="239" t="s">
        <v>26535</v>
      </c>
      <c r="D738" s="239" t="s">
        <v>230</v>
      </c>
      <c r="E738" s="239">
        <v>50</v>
      </c>
      <c r="F738" s="239" t="s">
        <v>5848</v>
      </c>
      <c r="G738" s="239" t="s">
        <v>6733</v>
      </c>
      <c r="H738" s="239" t="s">
        <v>3598</v>
      </c>
      <c r="I738" s="239">
        <v>2003</v>
      </c>
      <c r="J738" s="239" t="s">
        <v>157</v>
      </c>
      <c r="K738" s="239" t="s">
        <v>3599</v>
      </c>
      <c r="L738" s="239" t="s">
        <v>3599</v>
      </c>
      <c r="M738" s="239" t="s">
        <v>133</v>
      </c>
      <c r="N738" s="239">
        <v>4.5</v>
      </c>
      <c r="O738" s="239" t="s">
        <v>5727</v>
      </c>
      <c r="P738" s="239">
        <v>0.95</v>
      </c>
      <c r="Q738" s="239" t="s">
        <v>157</v>
      </c>
      <c r="R738" s="239" t="s">
        <v>157</v>
      </c>
      <c r="S738" s="239" t="s">
        <v>157</v>
      </c>
      <c r="T738" s="239" t="s">
        <v>157</v>
      </c>
      <c r="U738" s="239" t="s">
        <v>157</v>
      </c>
      <c r="V738" s="239" t="s">
        <v>5728</v>
      </c>
      <c r="W738" s="239" t="s">
        <v>3598</v>
      </c>
      <c r="X738" s="239" t="s">
        <v>3598</v>
      </c>
      <c r="Y738" s="239" t="s">
        <v>5708</v>
      </c>
      <c r="Z738" s="239" t="s">
        <v>3599</v>
      </c>
      <c r="AA738" s="239" t="s">
        <v>157</v>
      </c>
      <c r="AB738" s="239" t="s">
        <v>3599</v>
      </c>
      <c r="AC738" s="239" t="s">
        <v>157</v>
      </c>
      <c r="AD738" s="239" t="s">
        <v>157</v>
      </c>
      <c r="AE738" s="239" t="s">
        <v>157</v>
      </c>
      <c r="AF738" s="239" t="s">
        <v>3598</v>
      </c>
      <c r="AG738" s="239" t="s">
        <v>3599</v>
      </c>
      <c r="AH738" s="239" t="s">
        <v>3599</v>
      </c>
      <c r="AI738" s="239" t="s">
        <v>3599</v>
      </c>
      <c r="AJ738" s="239">
        <v>9989.0714289999996</v>
      </c>
      <c r="AK738" s="239" t="s">
        <v>38</v>
      </c>
    </row>
    <row r="739" spans="1:37" ht="15.6">
      <c r="A739" s="239" t="s">
        <v>3012</v>
      </c>
      <c r="B739" s="239" t="s">
        <v>27235</v>
      </c>
      <c r="C739" s="239" t="s">
        <v>26535</v>
      </c>
      <c r="D739" s="239" t="s">
        <v>5720</v>
      </c>
      <c r="E739" s="239">
        <v>48</v>
      </c>
      <c r="F739" s="239" t="s">
        <v>5814</v>
      </c>
      <c r="G739" s="239" t="s">
        <v>7855</v>
      </c>
      <c r="H739" s="239" t="s">
        <v>3599</v>
      </c>
      <c r="I739" s="239">
        <v>2011</v>
      </c>
      <c r="J739" s="239" t="s">
        <v>7856</v>
      </c>
      <c r="K739" s="239" t="s">
        <v>3599</v>
      </c>
      <c r="L739" s="239" t="s">
        <v>3597</v>
      </c>
      <c r="M739" s="239" t="s">
        <v>158</v>
      </c>
      <c r="N739" s="239">
        <v>65000</v>
      </c>
      <c r="O739" s="239" t="s">
        <v>5706</v>
      </c>
      <c r="P739" s="239">
        <v>0.59</v>
      </c>
      <c r="Q739" s="239" t="s">
        <v>157</v>
      </c>
      <c r="R739" s="239" t="s">
        <v>157</v>
      </c>
      <c r="S739" s="239" t="s">
        <v>157</v>
      </c>
      <c r="T739" s="239" t="s">
        <v>157</v>
      </c>
      <c r="U739" s="239" t="s">
        <v>157</v>
      </c>
      <c r="V739" s="239" t="s">
        <v>5716</v>
      </c>
      <c r="W739" s="239" t="s">
        <v>3598</v>
      </c>
      <c r="X739" s="239" t="s">
        <v>3599</v>
      </c>
      <c r="Y739" s="239" t="s">
        <v>157</v>
      </c>
      <c r="Z739" s="239" t="s">
        <v>3599</v>
      </c>
      <c r="AA739" s="239" t="s">
        <v>157</v>
      </c>
      <c r="AB739" s="239" t="s">
        <v>3599</v>
      </c>
      <c r="AC739" s="239" t="s">
        <v>157</v>
      </c>
      <c r="AD739" s="239" t="s">
        <v>157</v>
      </c>
      <c r="AE739" s="239" t="s">
        <v>157</v>
      </c>
      <c r="AF739" s="239" t="s">
        <v>3598</v>
      </c>
      <c r="AG739" s="239" t="s">
        <v>3598</v>
      </c>
      <c r="AH739" s="239" t="s">
        <v>3598</v>
      </c>
      <c r="AI739" s="239" t="s">
        <v>3599</v>
      </c>
      <c r="AJ739" s="239">
        <v>5733.1428569999998</v>
      </c>
      <c r="AK739" s="239" t="s">
        <v>38</v>
      </c>
    </row>
    <row r="740" spans="1:37" ht="15.6">
      <c r="A740" s="239" t="s">
        <v>3013</v>
      </c>
      <c r="B740" s="239" t="s">
        <v>27236</v>
      </c>
      <c r="C740" s="239" t="s">
        <v>26535</v>
      </c>
      <c r="D740" s="239" t="s">
        <v>5720</v>
      </c>
      <c r="E740" s="239">
        <v>50</v>
      </c>
      <c r="F740" s="239" t="s">
        <v>5814</v>
      </c>
      <c r="G740" s="239" t="s">
        <v>6671</v>
      </c>
      <c r="H740" s="239" t="s">
        <v>3599</v>
      </c>
      <c r="I740" s="239">
        <v>2008</v>
      </c>
      <c r="J740" s="239" t="s">
        <v>7858</v>
      </c>
      <c r="K740" s="239" t="s">
        <v>3599</v>
      </c>
      <c r="L740" s="239" t="s">
        <v>3599</v>
      </c>
      <c r="M740" s="239" t="s">
        <v>158</v>
      </c>
      <c r="N740" s="239">
        <v>40000</v>
      </c>
      <c r="O740" s="239" t="s">
        <v>5706</v>
      </c>
      <c r="P740" s="239">
        <v>0.57999999999999996</v>
      </c>
      <c r="Q740" s="239" t="s">
        <v>157</v>
      </c>
      <c r="R740" s="239" t="s">
        <v>157</v>
      </c>
      <c r="S740" s="239" t="s">
        <v>157</v>
      </c>
      <c r="T740" s="239" t="s">
        <v>157</v>
      </c>
      <c r="U740" s="239" t="s">
        <v>157</v>
      </c>
      <c r="V740" s="239" t="s">
        <v>5716</v>
      </c>
      <c r="W740" s="239" t="s">
        <v>3598</v>
      </c>
      <c r="X740" s="239" t="s">
        <v>3599</v>
      </c>
      <c r="Y740" s="239" t="s">
        <v>157</v>
      </c>
      <c r="Z740" s="239" t="s">
        <v>3599</v>
      </c>
      <c r="AA740" s="239" t="s">
        <v>157</v>
      </c>
      <c r="AB740" s="239" t="s">
        <v>3599</v>
      </c>
      <c r="AC740" s="239" t="s">
        <v>157</v>
      </c>
      <c r="AD740" s="239" t="s">
        <v>157</v>
      </c>
      <c r="AE740" s="239" t="s">
        <v>157</v>
      </c>
      <c r="AF740" s="239" t="s">
        <v>3598</v>
      </c>
      <c r="AG740" s="239" t="s">
        <v>3598</v>
      </c>
      <c r="AH740" s="239" t="s">
        <v>3598</v>
      </c>
      <c r="AI740" s="239" t="s">
        <v>3599</v>
      </c>
      <c r="AJ740" s="239">
        <v>9989.0714289999996</v>
      </c>
      <c r="AK740" s="239" t="s">
        <v>38</v>
      </c>
    </row>
    <row r="741" spans="1:37" ht="15.6">
      <c r="A741" s="239" t="s">
        <v>3014</v>
      </c>
      <c r="B741" s="239" t="s">
        <v>27237</v>
      </c>
      <c r="C741" s="239" t="s">
        <v>26535</v>
      </c>
      <c r="D741" s="239" t="s">
        <v>5703</v>
      </c>
      <c r="E741" s="239">
        <v>40</v>
      </c>
      <c r="F741" s="239" t="s">
        <v>5796</v>
      </c>
      <c r="G741" s="239" t="s">
        <v>3597</v>
      </c>
      <c r="H741" s="239" t="s">
        <v>3599</v>
      </c>
      <c r="I741" s="239" t="s">
        <v>3597</v>
      </c>
      <c r="J741" s="239" t="s">
        <v>3597</v>
      </c>
      <c r="K741" s="239" t="s">
        <v>3599</v>
      </c>
      <c r="L741" s="239" t="s">
        <v>3599</v>
      </c>
      <c r="M741" s="239" t="s">
        <v>158</v>
      </c>
      <c r="N741" s="239" t="s">
        <v>3597</v>
      </c>
      <c r="O741" s="239" t="s">
        <v>5706</v>
      </c>
      <c r="P741" s="239" t="s">
        <v>3597</v>
      </c>
      <c r="Q741" s="239" t="s">
        <v>157</v>
      </c>
      <c r="R741" s="239" t="s">
        <v>157</v>
      </c>
      <c r="S741" s="239" t="s">
        <v>157</v>
      </c>
      <c r="T741" s="239" t="s">
        <v>157</v>
      </c>
      <c r="U741" s="239" t="s">
        <v>157</v>
      </c>
      <c r="V741" s="239" t="s">
        <v>5716</v>
      </c>
      <c r="W741" s="239" t="s">
        <v>3598</v>
      </c>
      <c r="X741" s="239" t="s">
        <v>3597</v>
      </c>
      <c r="Y741" s="239" t="s">
        <v>157</v>
      </c>
      <c r="Z741" s="239" t="s">
        <v>3599</v>
      </c>
      <c r="AA741" s="239" t="s">
        <v>157</v>
      </c>
      <c r="AB741" s="239" t="s">
        <v>3599</v>
      </c>
      <c r="AC741" s="239" t="s">
        <v>157</v>
      </c>
      <c r="AD741" s="239" t="s">
        <v>157</v>
      </c>
      <c r="AE741" s="239" t="s">
        <v>157</v>
      </c>
      <c r="AF741" s="239" t="s">
        <v>3599</v>
      </c>
      <c r="AG741" s="239" t="s">
        <v>3598</v>
      </c>
      <c r="AH741" s="239" t="s">
        <v>3598</v>
      </c>
      <c r="AI741" s="239" t="s">
        <v>3599</v>
      </c>
      <c r="AJ741" s="239">
        <v>9989.0714289999996</v>
      </c>
      <c r="AK741" s="239" t="s">
        <v>38</v>
      </c>
    </row>
    <row r="742" spans="1:37" ht="15.6">
      <c r="A742" s="239" t="s">
        <v>3016</v>
      </c>
      <c r="B742" s="239" t="s">
        <v>27238</v>
      </c>
      <c r="C742" s="239" t="s">
        <v>26535</v>
      </c>
      <c r="D742" s="239" t="s">
        <v>5720</v>
      </c>
      <c r="E742" s="239" t="s">
        <v>3597</v>
      </c>
      <c r="F742" s="239" t="s">
        <v>345</v>
      </c>
      <c r="G742" s="239" t="s">
        <v>7861</v>
      </c>
      <c r="H742" s="239" t="s">
        <v>3599</v>
      </c>
      <c r="I742" s="239" t="s">
        <v>3597</v>
      </c>
      <c r="J742" s="239" t="s">
        <v>3597</v>
      </c>
      <c r="K742" s="239" t="s">
        <v>3599</v>
      </c>
      <c r="L742" s="239" t="s">
        <v>3598</v>
      </c>
      <c r="M742" s="239" t="s">
        <v>133</v>
      </c>
      <c r="N742" s="239" t="s">
        <v>3597</v>
      </c>
      <c r="O742" s="239" t="s">
        <v>5727</v>
      </c>
      <c r="P742" s="239" t="s">
        <v>3597</v>
      </c>
      <c r="Q742" s="239" t="s">
        <v>157</v>
      </c>
      <c r="R742" s="239" t="s">
        <v>157</v>
      </c>
      <c r="S742" s="239" t="s">
        <v>157</v>
      </c>
      <c r="T742" s="239" t="s">
        <v>157</v>
      </c>
      <c r="U742" s="239" t="s">
        <v>157</v>
      </c>
      <c r="V742" s="239" t="s">
        <v>5728</v>
      </c>
      <c r="W742" s="239" t="s">
        <v>3598</v>
      </c>
      <c r="X742" s="239" t="s">
        <v>3598</v>
      </c>
      <c r="Y742" s="239" t="s">
        <v>5737</v>
      </c>
      <c r="Z742" s="239" t="s">
        <v>3598</v>
      </c>
      <c r="AA742" s="239">
        <v>2</v>
      </c>
      <c r="AB742" s="239" t="s">
        <v>3598</v>
      </c>
      <c r="AC742" s="239" t="s">
        <v>5709</v>
      </c>
      <c r="AD742" s="239">
        <v>35</v>
      </c>
      <c r="AE742" s="239">
        <v>1</v>
      </c>
      <c r="AF742" s="239" t="s">
        <v>3599</v>
      </c>
      <c r="AG742" s="239" t="s">
        <v>3598</v>
      </c>
      <c r="AH742" s="239" t="s">
        <v>3599</v>
      </c>
      <c r="AI742" s="239" t="s">
        <v>3599</v>
      </c>
      <c r="AJ742" s="239">
        <v>5733.1428569999998</v>
      </c>
      <c r="AK742" s="239" t="s">
        <v>38</v>
      </c>
    </row>
    <row r="743" spans="1:37" ht="15.6">
      <c r="A743" s="239" t="s">
        <v>3017</v>
      </c>
      <c r="B743" s="239" t="s">
        <v>27239</v>
      </c>
      <c r="C743" s="239" t="s">
        <v>26535</v>
      </c>
      <c r="D743" s="239" t="s">
        <v>230</v>
      </c>
      <c r="E743" s="239">
        <v>50</v>
      </c>
      <c r="F743" s="239" t="s">
        <v>5814</v>
      </c>
      <c r="G743" s="239" t="s">
        <v>7645</v>
      </c>
      <c r="H743" s="239" t="s">
        <v>3599</v>
      </c>
      <c r="I743" s="239">
        <v>2000</v>
      </c>
      <c r="J743" s="239" t="s">
        <v>7863</v>
      </c>
      <c r="K743" s="239" t="s">
        <v>3599</v>
      </c>
      <c r="L743" s="239" t="s">
        <v>3599</v>
      </c>
      <c r="M743" s="239" t="s">
        <v>133</v>
      </c>
      <c r="N743" s="239">
        <v>4.5</v>
      </c>
      <c r="O743" s="239" t="s">
        <v>5727</v>
      </c>
      <c r="P743" s="239">
        <v>0.91</v>
      </c>
      <c r="Q743" s="239" t="s">
        <v>157</v>
      </c>
      <c r="R743" s="239" t="s">
        <v>157</v>
      </c>
      <c r="S743" s="239" t="s">
        <v>157</v>
      </c>
      <c r="T743" s="239" t="s">
        <v>157</v>
      </c>
      <c r="U743" s="239" t="s">
        <v>157</v>
      </c>
      <c r="V743" s="239" t="s">
        <v>5707</v>
      </c>
      <c r="W743" s="239" t="s">
        <v>3598</v>
      </c>
      <c r="X743" s="239" t="s">
        <v>3599</v>
      </c>
      <c r="Y743" s="239" t="s">
        <v>157</v>
      </c>
      <c r="Z743" s="239" t="s">
        <v>3599</v>
      </c>
      <c r="AA743" s="239" t="s">
        <v>157</v>
      </c>
      <c r="AB743" s="239" t="s">
        <v>3599</v>
      </c>
      <c r="AC743" s="239" t="s">
        <v>157</v>
      </c>
      <c r="AD743" s="239" t="s">
        <v>157</v>
      </c>
      <c r="AE743" s="239" t="s">
        <v>157</v>
      </c>
      <c r="AF743" s="239" t="s">
        <v>157</v>
      </c>
      <c r="AG743" s="239" t="s">
        <v>3599</v>
      </c>
      <c r="AH743" s="239" t="s">
        <v>3599</v>
      </c>
      <c r="AI743" s="239" t="s">
        <v>3599</v>
      </c>
      <c r="AJ743" s="239">
        <v>5733.1428569999998</v>
      </c>
      <c r="AK743" s="239" t="s">
        <v>38</v>
      </c>
    </row>
    <row r="744" spans="1:37" ht="15.6">
      <c r="A744" s="239" t="s">
        <v>3021</v>
      </c>
      <c r="B744" s="239" t="s">
        <v>27240</v>
      </c>
      <c r="C744" s="239" t="s">
        <v>26535</v>
      </c>
      <c r="D744" s="239" t="s">
        <v>5720</v>
      </c>
      <c r="E744" s="239">
        <v>50</v>
      </c>
      <c r="F744" s="239" t="s">
        <v>5839</v>
      </c>
      <c r="G744" s="239" t="s">
        <v>7869</v>
      </c>
      <c r="H744" s="239" t="s">
        <v>3598</v>
      </c>
      <c r="I744" s="239">
        <v>2015</v>
      </c>
      <c r="J744" s="239" t="s">
        <v>157</v>
      </c>
      <c r="K744" s="239" t="s">
        <v>3599</v>
      </c>
      <c r="L744" s="239" t="s">
        <v>3599</v>
      </c>
      <c r="M744" s="239" t="s">
        <v>158</v>
      </c>
      <c r="N744" s="239">
        <v>40000</v>
      </c>
      <c r="O744" s="239" t="s">
        <v>5706</v>
      </c>
      <c r="P744" s="239">
        <v>0.57999999999999996</v>
      </c>
      <c r="Q744" s="239" t="s">
        <v>157</v>
      </c>
      <c r="R744" s="239" t="s">
        <v>157</v>
      </c>
      <c r="S744" s="239" t="s">
        <v>157</v>
      </c>
      <c r="T744" s="239" t="s">
        <v>157</v>
      </c>
      <c r="U744" s="239" t="s">
        <v>157</v>
      </c>
      <c r="V744" s="239" t="s">
        <v>5716</v>
      </c>
      <c r="W744" s="239" t="s">
        <v>3598</v>
      </c>
      <c r="X744" s="239" t="s">
        <v>3599</v>
      </c>
      <c r="Y744" s="239" t="s">
        <v>157</v>
      </c>
      <c r="Z744" s="239" t="s">
        <v>3599</v>
      </c>
      <c r="AA744" s="239" t="s">
        <v>157</v>
      </c>
      <c r="AB744" s="239" t="s">
        <v>3597</v>
      </c>
      <c r="AC744" s="239" t="s">
        <v>157</v>
      </c>
      <c r="AD744" s="239" t="s">
        <v>157</v>
      </c>
      <c r="AE744" s="239" t="s">
        <v>157</v>
      </c>
      <c r="AF744" s="239" t="s">
        <v>3598</v>
      </c>
      <c r="AG744" s="239" t="s">
        <v>3598</v>
      </c>
      <c r="AH744" s="239" t="s">
        <v>3599</v>
      </c>
      <c r="AI744" s="239" t="s">
        <v>3599</v>
      </c>
      <c r="AJ744" s="239">
        <v>9989.0714289999996</v>
      </c>
      <c r="AK744" s="239" t="s">
        <v>38</v>
      </c>
    </row>
    <row r="745" spans="1:37" ht="15.6">
      <c r="A745" s="239" t="s">
        <v>3022</v>
      </c>
      <c r="B745" s="239" t="s">
        <v>27241</v>
      </c>
      <c r="C745" s="239" t="s">
        <v>26535</v>
      </c>
      <c r="D745" s="239" t="s">
        <v>5703</v>
      </c>
      <c r="E745" s="239">
        <v>40</v>
      </c>
      <c r="F745" s="239" t="s">
        <v>5796</v>
      </c>
      <c r="G745" s="239" t="s">
        <v>7871</v>
      </c>
      <c r="H745" s="239" t="s">
        <v>3599</v>
      </c>
      <c r="I745" s="239">
        <v>2001</v>
      </c>
      <c r="J745" s="239" t="s">
        <v>7872</v>
      </c>
      <c r="K745" s="239" t="s">
        <v>3599</v>
      </c>
      <c r="L745" s="239" t="s">
        <v>3599</v>
      </c>
      <c r="M745" s="239" t="s">
        <v>158</v>
      </c>
      <c r="N745" s="239">
        <v>32000</v>
      </c>
      <c r="O745" s="239" t="s">
        <v>5706</v>
      </c>
      <c r="P745" s="239" t="s">
        <v>3597</v>
      </c>
      <c r="Q745" s="239" t="s">
        <v>157</v>
      </c>
      <c r="R745" s="239" t="s">
        <v>157</v>
      </c>
      <c r="S745" s="239" t="s">
        <v>157</v>
      </c>
      <c r="T745" s="239" t="s">
        <v>157</v>
      </c>
      <c r="U745" s="239" t="s">
        <v>157</v>
      </c>
      <c r="V745" s="239" t="s">
        <v>5716</v>
      </c>
      <c r="W745" s="239" t="s">
        <v>3598</v>
      </c>
      <c r="X745" s="239" t="s">
        <v>3599</v>
      </c>
      <c r="Y745" s="239" t="s">
        <v>157</v>
      </c>
      <c r="Z745" s="239" t="s">
        <v>3599</v>
      </c>
      <c r="AA745" s="239" t="s">
        <v>157</v>
      </c>
      <c r="AB745" s="239" t="s">
        <v>3599</v>
      </c>
      <c r="AC745" s="239" t="s">
        <v>157</v>
      </c>
      <c r="AD745" s="239" t="s">
        <v>157</v>
      </c>
      <c r="AE745" s="239" t="s">
        <v>157</v>
      </c>
      <c r="AF745" s="239" t="s">
        <v>3598</v>
      </c>
      <c r="AG745" s="239" t="s">
        <v>3598</v>
      </c>
      <c r="AH745" s="239" t="s">
        <v>3598</v>
      </c>
      <c r="AI745" s="239" t="s">
        <v>3599</v>
      </c>
      <c r="AJ745" s="239">
        <v>2267.791667</v>
      </c>
      <c r="AK745" s="239" t="s">
        <v>38</v>
      </c>
    </row>
    <row r="746" spans="1:37" ht="15.6">
      <c r="A746" s="239" t="s">
        <v>3023</v>
      </c>
      <c r="B746" s="239" t="s">
        <v>27242</v>
      </c>
      <c r="C746" s="239" t="s">
        <v>26535</v>
      </c>
      <c r="D746" s="239" t="s">
        <v>5720</v>
      </c>
      <c r="E746" s="239">
        <v>50</v>
      </c>
      <c r="F746" s="239" t="s">
        <v>5796</v>
      </c>
      <c r="G746" s="239" t="s">
        <v>7845</v>
      </c>
      <c r="H746" s="239" t="s">
        <v>3598</v>
      </c>
      <c r="I746" s="239">
        <v>1994</v>
      </c>
      <c r="J746" s="239" t="s">
        <v>157</v>
      </c>
      <c r="K746" s="239" t="s">
        <v>3599</v>
      </c>
      <c r="L746" s="239" t="s">
        <v>3599</v>
      </c>
      <c r="M746" s="239" t="s">
        <v>158</v>
      </c>
      <c r="N746" s="239">
        <v>40000</v>
      </c>
      <c r="O746" s="239" t="s">
        <v>5706</v>
      </c>
      <c r="P746" s="239" t="s">
        <v>3597</v>
      </c>
      <c r="Q746" s="239" t="s">
        <v>157</v>
      </c>
      <c r="R746" s="239" t="s">
        <v>157</v>
      </c>
      <c r="S746" s="239" t="s">
        <v>157</v>
      </c>
      <c r="T746" s="239" t="s">
        <v>157</v>
      </c>
      <c r="U746" s="239" t="s">
        <v>157</v>
      </c>
      <c r="V746" s="239" t="s">
        <v>5716</v>
      </c>
      <c r="W746" s="239" t="s">
        <v>3598</v>
      </c>
      <c r="X746" s="239" t="s">
        <v>3599</v>
      </c>
      <c r="Y746" s="239" t="s">
        <v>157</v>
      </c>
      <c r="Z746" s="239" t="s">
        <v>3599</v>
      </c>
      <c r="AA746" s="239" t="s">
        <v>157</v>
      </c>
      <c r="AB746" s="239" t="s">
        <v>3599</v>
      </c>
      <c r="AC746" s="239" t="s">
        <v>157</v>
      </c>
      <c r="AD746" s="239" t="s">
        <v>157</v>
      </c>
      <c r="AE746" s="239" t="s">
        <v>157</v>
      </c>
      <c r="AF746" s="239" t="s">
        <v>3598</v>
      </c>
      <c r="AG746" s="239" t="s">
        <v>3598</v>
      </c>
      <c r="AH746" s="239" t="s">
        <v>3598</v>
      </c>
      <c r="AI746" s="239" t="s">
        <v>3599</v>
      </c>
      <c r="AJ746" s="239">
        <v>5733.1428569999998</v>
      </c>
      <c r="AK746" s="239" t="s">
        <v>38</v>
      </c>
    </row>
    <row r="747" spans="1:37" ht="15.6">
      <c r="A747" s="239" t="s">
        <v>3023</v>
      </c>
      <c r="B747" s="239" t="s">
        <v>27242</v>
      </c>
      <c r="C747" s="239" t="s">
        <v>26535</v>
      </c>
      <c r="D747" s="239" t="s">
        <v>5720</v>
      </c>
      <c r="E747" s="239">
        <v>50</v>
      </c>
      <c r="F747" s="239" t="s">
        <v>5796</v>
      </c>
      <c r="G747" s="239" t="s">
        <v>7875</v>
      </c>
      <c r="H747" s="239" t="s">
        <v>3599</v>
      </c>
      <c r="I747" s="239">
        <v>2013</v>
      </c>
      <c r="J747" s="239" t="s">
        <v>7876</v>
      </c>
      <c r="K747" s="239" t="s">
        <v>3599</v>
      </c>
      <c r="L747" s="239" t="s">
        <v>3599</v>
      </c>
      <c r="M747" s="239" t="s">
        <v>158</v>
      </c>
      <c r="N747" s="239">
        <v>40000</v>
      </c>
      <c r="O747" s="239" t="s">
        <v>5706</v>
      </c>
      <c r="P747" s="239">
        <v>0.57999999999999996</v>
      </c>
      <c r="Q747" s="239" t="s">
        <v>157</v>
      </c>
      <c r="R747" s="239" t="s">
        <v>157</v>
      </c>
      <c r="S747" s="239" t="s">
        <v>157</v>
      </c>
      <c r="T747" s="239" t="s">
        <v>157</v>
      </c>
      <c r="U747" s="239" t="s">
        <v>157</v>
      </c>
      <c r="V747" s="239" t="s">
        <v>5716</v>
      </c>
      <c r="W747" s="239" t="s">
        <v>3598</v>
      </c>
      <c r="X747" s="239" t="s">
        <v>3599</v>
      </c>
      <c r="Y747" s="239" t="s">
        <v>157</v>
      </c>
      <c r="Z747" s="239" t="s">
        <v>3599</v>
      </c>
      <c r="AA747" s="239" t="s">
        <v>157</v>
      </c>
      <c r="AB747" s="239" t="s">
        <v>3599</v>
      </c>
      <c r="AC747" s="239" t="s">
        <v>157</v>
      </c>
      <c r="AD747" s="239" t="s">
        <v>157</v>
      </c>
      <c r="AE747" s="239" t="s">
        <v>157</v>
      </c>
      <c r="AF747" s="239" t="s">
        <v>3598</v>
      </c>
      <c r="AG747" s="239" t="s">
        <v>3598</v>
      </c>
      <c r="AH747" s="239" t="s">
        <v>3598</v>
      </c>
      <c r="AI747" s="239" t="s">
        <v>3599</v>
      </c>
      <c r="AJ747" s="239">
        <v>5733.1428569999998</v>
      </c>
      <c r="AK747" s="239" t="s">
        <v>38</v>
      </c>
    </row>
    <row r="748" spans="1:37" ht="15.6">
      <c r="A748" s="239" t="s">
        <v>3024</v>
      </c>
      <c r="B748" s="239" t="s">
        <v>27243</v>
      </c>
      <c r="C748" s="239" t="s">
        <v>26535</v>
      </c>
      <c r="D748" s="239" t="s">
        <v>230</v>
      </c>
      <c r="E748" s="239">
        <v>60</v>
      </c>
      <c r="F748" s="239" t="s">
        <v>5796</v>
      </c>
      <c r="G748" s="239" t="s">
        <v>6145</v>
      </c>
      <c r="H748" s="239" t="s">
        <v>3599</v>
      </c>
      <c r="I748" s="239">
        <v>2000</v>
      </c>
      <c r="J748" s="239" t="s">
        <v>7878</v>
      </c>
      <c r="K748" s="239" t="s">
        <v>3599</v>
      </c>
      <c r="L748" s="239" t="s">
        <v>3598</v>
      </c>
      <c r="M748" s="239" t="s">
        <v>133</v>
      </c>
      <c r="N748" s="239">
        <v>4.5</v>
      </c>
      <c r="O748" s="239" t="s">
        <v>5727</v>
      </c>
      <c r="P748" s="239">
        <v>0.91</v>
      </c>
      <c r="Q748" s="239" t="s">
        <v>157</v>
      </c>
      <c r="R748" s="239" t="s">
        <v>157</v>
      </c>
      <c r="S748" s="239" t="s">
        <v>157</v>
      </c>
      <c r="T748" s="239" t="s">
        <v>157</v>
      </c>
      <c r="U748" s="239" t="s">
        <v>157</v>
      </c>
      <c r="V748" s="239" t="s">
        <v>5728</v>
      </c>
      <c r="W748" s="239" t="s">
        <v>3598</v>
      </c>
      <c r="X748" s="239" t="s">
        <v>3598</v>
      </c>
      <c r="Y748" s="239" t="s">
        <v>5737</v>
      </c>
      <c r="Z748" s="239" t="s">
        <v>3599</v>
      </c>
      <c r="AA748" s="239" t="s">
        <v>157</v>
      </c>
      <c r="AB748" s="239" t="s">
        <v>3599</v>
      </c>
      <c r="AC748" s="239" t="s">
        <v>157</v>
      </c>
      <c r="AD748" s="239" t="s">
        <v>157</v>
      </c>
      <c r="AE748" s="239" t="s">
        <v>157</v>
      </c>
      <c r="AF748" s="239" t="s">
        <v>3599</v>
      </c>
      <c r="AG748" s="239" t="s">
        <v>3598</v>
      </c>
      <c r="AH748" s="239" t="s">
        <v>3599</v>
      </c>
      <c r="AI748" s="239" t="s">
        <v>3599</v>
      </c>
      <c r="AJ748" s="239">
        <v>5733.1428569999998</v>
      </c>
      <c r="AK748" s="239" t="s">
        <v>38</v>
      </c>
    </row>
    <row r="749" spans="1:37" ht="15.6">
      <c r="A749" s="239" t="s">
        <v>3024</v>
      </c>
      <c r="B749" s="239" t="s">
        <v>27243</v>
      </c>
      <c r="C749" s="239" t="s">
        <v>26535</v>
      </c>
      <c r="D749" s="239" t="s">
        <v>230</v>
      </c>
      <c r="E749" s="239">
        <v>120</v>
      </c>
      <c r="F749" s="239" t="s">
        <v>345</v>
      </c>
      <c r="G749" s="239" t="s">
        <v>7880</v>
      </c>
      <c r="H749" s="239" t="s">
        <v>3599</v>
      </c>
      <c r="I749" s="239">
        <v>1981</v>
      </c>
      <c r="J749" s="239" t="s">
        <v>7881</v>
      </c>
      <c r="K749" s="239" t="s">
        <v>3599</v>
      </c>
      <c r="L749" s="239" t="s">
        <v>3599</v>
      </c>
      <c r="M749" s="239" t="s">
        <v>133</v>
      </c>
      <c r="N749" s="239">
        <v>4.5</v>
      </c>
      <c r="O749" s="239" t="s">
        <v>5727</v>
      </c>
      <c r="P749" s="239" t="s">
        <v>3597</v>
      </c>
      <c r="Q749" s="239" t="s">
        <v>157</v>
      </c>
      <c r="R749" s="239" t="s">
        <v>157</v>
      </c>
      <c r="S749" s="239" t="s">
        <v>157</v>
      </c>
      <c r="T749" s="239" t="s">
        <v>157</v>
      </c>
      <c r="U749" s="239" t="s">
        <v>157</v>
      </c>
      <c r="V749" s="239" t="s">
        <v>5728</v>
      </c>
      <c r="W749" s="239" t="s">
        <v>3598</v>
      </c>
      <c r="X749" s="239" t="s">
        <v>3598</v>
      </c>
      <c r="Y749" s="239" t="s">
        <v>5737</v>
      </c>
      <c r="Z749" s="239" t="s">
        <v>3599</v>
      </c>
      <c r="AA749" s="239" t="s">
        <v>157</v>
      </c>
      <c r="AB749" s="239" t="s">
        <v>3598</v>
      </c>
      <c r="AC749" s="239" t="s">
        <v>5709</v>
      </c>
      <c r="AD749" s="239">
        <v>3</v>
      </c>
      <c r="AE749" s="239">
        <v>1</v>
      </c>
      <c r="AF749" s="239" t="s">
        <v>3599</v>
      </c>
      <c r="AG749" s="239" t="s">
        <v>3598</v>
      </c>
      <c r="AH749" s="239" t="s">
        <v>3599</v>
      </c>
      <c r="AI749" s="239" t="s">
        <v>3599</v>
      </c>
      <c r="AJ749" s="239">
        <v>5733.1428569999998</v>
      </c>
      <c r="AK749" s="239" t="s">
        <v>38</v>
      </c>
    </row>
    <row r="750" spans="1:37" ht="15.6">
      <c r="A750" s="239" t="s">
        <v>3025</v>
      </c>
      <c r="B750" s="239" t="s">
        <v>27244</v>
      </c>
      <c r="C750" s="239" t="s">
        <v>26535</v>
      </c>
      <c r="D750" s="239" t="s">
        <v>5720</v>
      </c>
      <c r="E750" s="239">
        <v>75</v>
      </c>
      <c r="F750" s="239" t="s">
        <v>5814</v>
      </c>
      <c r="G750" s="239" t="s">
        <v>6608</v>
      </c>
      <c r="H750" s="239" t="s">
        <v>3599</v>
      </c>
      <c r="I750" s="239">
        <v>1996</v>
      </c>
      <c r="J750" s="239" t="s">
        <v>8395</v>
      </c>
      <c r="K750" s="239" t="s">
        <v>3598</v>
      </c>
      <c r="L750" s="239" t="s">
        <v>3599</v>
      </c>
      <c r="M750" s="239" t="s">
        <v>158</v>
      </c>
      <c r="N750" s="239">
        <v>75000</v>
      </c>
      <c r="O750" s="239" t="s">
        <v>5706</v>
      </c>
      <c r="P750" s="239" t="s">
        <v>3597</v>
      </c>
      <c r="Q750" s="239" t="s">
        <v>157</v>
      </c>
      <c r="R750" s="239" t="s">
        <v>157</v>
      </c>
      <c r="S750" s="239" t="s">
        <v>157</v>
      </c>
      <c r="T750" s="239" t="s">
        <v>157</v>
      </c>
      <c r="U750" s="239" t="s">
        <v>157</v>
      </c>
      <c r="V750" s="239" t="s">
        <v>5716</v>
      </c>
      <c r="W750" s="239" t="s">
        <v>3598</v>
      </c>
      <c r="X750" s="239" t="s">
        <v>3597</v>
      </c>
      <c r="Y750" s="239" t="s">
        <v>157</v>
      </c>
      <c r="Z750" s="239" t="s">
        <v>3599</v>
      </c>
      <c r="AA750" s="239" t="s">
        <v>157</v>
      </c>
      <c r="AB750" s="239" t="s">
        <v>3599</v>
      </c>
      <c r="AC750" s="239" t="s">
        <v>157</v>
      </c>
      <c r="AD750" s="239" t="s">
        <v>157</v>
      </c>
      <c r="AE750" s="239" t="s">
        <v>157</v>
      </c>
      <c r="AF750" s="239" t="s">
        <v>3599</v>
      </c>
      <c r="AG750" s="239" t="s">
        <v>3598</v>
      </c>
      <c r="AH750" s="239" t="s">
        <v>3598</v>
      </c>
      <c r="AI750" s="239" t="s">
        <v>3599</v>
      </c>
      <c r="AJ750" s="239">
        <v>2474.375</v>
      </c>
      <c r="AK750" s="239" t="s">
        <v>38</v>
      </c>
    </row>
    <row r="751" spans="1:37" ht="15.6">
      <c r="A751" s="239" t="s">
        <v>3026</v>
      </c>
      <c r="B751" s="239" t="s">
        <v>27245</v>
      </c>
      <c r="C751" s="239" t="s">
        <v>26535</v>
      </c>
      <c r="D751" s="239" t="s">
        <v>5720</v>
      </c>
      <c r="E751" s="239">
        <v>40</v>
      </c>
      <c r="F751" s="239" t="s">
        <v>5744</v>
      </c>
      <c r="G751" s="239" t="s">
        <v>8397</v>
      </c>
      <c r="H751" s="239" t="s">
        <v>3598</v>
      </c>
      <c r="I751" s="239">
        <v>2004</v>
      </c>
      <c r="J751" s="239" t="s">
        <v>157</v>
      </c>
      <c r="K751" s="239" t="s">
        <v>3598</v>
      </c>
      <c r="L751" s="239" t="s">
        <v>3599</v>
      </c>
      <c r="M751" s="239" t="s">
        <v>158</v>
      </c>
      <c r="N751" s="239">
        <v>40000</v>
      </c>
      <c r="O751" s="239" t="s">
        <v>5706</v>
      </c>
      <c r="P751" s="239">
        <v>0.59</v>
      </c>
      <c r="Q751" s="239" t="s">
        <v>157</v>
      </c>
      <c r="R751" s="239" t="s">
        <v>157</v>
      </c>
      <c r="S751" s="239" t="s">
        <v>157</v>
      </c>
      <c r="T751" s="239" t="s">
        <v>157</v>
      </c>
      <c r="U751" s="239" t="s">
        <v>157</v>
      </c>
      <c r="V751" s="239" t="s">
        <v>5728</v>
      </c>
      <c r="W751" s="239" t="s">
        <v>3598</v>
      </c>
      <c r="X751" s="239" t="s">
        <v>3599</v>
      </c>
      <c r="Y751" s="239" t="s">
        <v>157</v>
      </c>
      <c r="Z751" s="239" t="s">
        <v>3599</v>
      </c>
      <c r="AA751" s="239" t="s">
        <v>157</v>
      </c>
      <c r="AB751" s="239" t="s">
        <v>3599</v>
      </c>
      <c r="AC751" s="239" t="s">
        <v>157</v>
      </c>
      <c r="AD751" s="239" t="s">
        <v>157</v>
      </c>
      <c r="AE751" s="239" t="s">
        <v>157</v>
      </c>
      <c r="AF751" s="239" t="s">
        <v>3599</v>
      </c>
      <c r="AG751" s="239" t="s">
        <v>3598</v>
      </c>
      <c r="AH751" s="239" t="s">
        <v>3599</v>
      </c>
      <c r="AI751" s="239" t="s">
        <v>3599</v>
      </c>
      <c r="AJ751" s="239">
        <v>5733.1428569999998</v>
      </c>
      <c r="AK751" s="239" t="s">
        <v>38</v>
      </c>
    </row>
    <row r="752" spans="1:37" ht="15.6">
      <c r="A752" s="239" t="s">
        <v>3027</v>
      </c>
      <c r="B752" s="239" t="s">
        <v>27246</v>
      </c>
      <c r="C752" s="239" t="s">
        <v>26535</v>
      </c>
      <c r="D752" s="239" t="s">
        <v>5720</v>
      </c>
      <c r="E752" s="239">
        <v>50</v>
      </c>
      <c r="F752" s="239" t="s">
        <v>5814</v>
      </c>
      <c r="G752" s="239" t="s">
        <v>6489</v>
      </c>
      <c r="H752" s="239" t="s">
        <v>3599</v>
      </c>
      <c r="I752" s="239">
        <v>2007</v>
      </c>
      <c r="J752" s="239" t="s">
        <v>8399</v>
      </c>
      <c r="K752" s="239" t="s">
        <v>3599</v>
      </c>
      <c r="L752" s="239" t="s">
        <v>3599</v>
      </c>
      <c r="M752" s="239" t="s">
        <v>158</v>
      </c>
      <c r="N752" s="239">
        <v>40000</v>
      </c>
      <c r="O752" s="239" t="s">
        <v>5706</v>
      </c>
      <c r="P752" s="239">
        <v>0.57999999999999996</v>
      </c>
      <c r="Q752" s="239" t="s">
        <v>157</v>
      </c>
      <c r="R752" s="239" t="s">
        <v>157</v>
      </c>
      <c r="S752" s="239" t="s">
        <v>157</v>
      </c>
      <c r="T752" s="239" t="s">
        <v>157</v>
      </c>
      <c r="U752" s="239" t="s">
        <v>157</v>
      </c>
      <c r="V752" s="239" t="s">
        <v>5716</v>
      </c>
      <c r="W752" s="239" t="s">
        <v>3598</v>
      </c>
      <c r="X752" s="239" t="s">
        <v>3599</v>
      </c>
      <c r="Y752" s="239" t="s">
        <v>157</v>
      </c>
      <c r="Z752" s="239" t="s">
        <v>3599</v>
      </c>
      <c r="AA752" s="239" t="s">
        <v>157</v>
      </c>
      <c r="AB752" s="239" t="s">
        <v>3599</v>
      </c>
      <c r="AC752" s="239" t="s">
        <v>157</v>
      </c>
      <c r="AD752" s="239" t="s">
        <v>157</v>
      </c>
      <c r="AE752" s="239" t="s">
        <v>157</v>
      </c>
      <c r="AF752" s="239" t="s">
        <v>3598</v>
      </c>
      <c r="AG752" s="239" t="s">
        <v>3598</v>
      </c>
      <c r="AH752" s="239" t="s">
        <v>3598</v>
      </c>
      <c r="AI752" s="239" t="s">
        <v>3599</v>
      </c>
      <c r="AJ752" s="239">
        <v>9989.0714289999996</v>
      </c>
      <c r="AK752" s="239" t="s">
        <v>38</v>
      </c>
    </row>
    <row r="753" spans="1:37" ht="15.6">
      <c r="A753" s="239" t="s">
        <v>3028</v>
      </c>
      <c r="B753" s="239" t="s">
        <v>27247</v>
      </c>
      <c r="C753" s="239" t="s">
        <v>26535</v>
      </c>
      <c r="D753" s="239" t="s">
        <v>230</v>
      </c>
      <c r="E753" s="239" t="s">
        <v>3597</v>
      </c>
      <c r="F753" s="239" t="s">
        <v>3597</v>
      </c>
      <c r="G753" s="239" t="s">
        <v>3597</v>
      </c>
      <c r="H753" s="239" t="s">
        <v>3599</v>
      </c>
      <c r="I753" s="239" t="s">
        <v>3597</v>
      </c>
      <c r="J753" s="239" t="s">
        <v>3597</v>
      </c>
      <c r="K753" s="239" t="s">
        <v>3599</v>
      </c>
      <c r="L753" s="239" t="s">
        <v>3599</v>
      </c>
      <c r="M753" s="239" t="s">
        <v>133</v>
      </c>
      <c r="N753" s="239" t="s">
        <v>3597</v>
      </c>
      <c r="O753" s="239" t="s">
        <v>5727</v>
      </c>
      <c r="P753" s="239" t="s">
        <v>3597</v>
      </c>
      <c r="Q753" s="239" t="s">
        <v>157</v>
      </c>
      <c r="R753" s="239" t="s">
        <v>157</v>
      </c>
      <c r="S753" s="239" t="s">
        <v>157</v>
      </c>
      <c r="T753" s="239" t="s">
        <v>157</v>
      </c>
      <c r="U753" s="239" t="s">
        <v>157</v>
      </c>
      <c r="V753" s="239" t="s">
        <v>5716</v>
      </c>
      <c r="W753" s="239" t="s">
        <v>3598</v>
      </c>
      <c r="X753" s="239" t="s">
        <v>3598</v>
      </c>
      <c r="Y753" s="239" t="s">
        <v>5708</v>
      </c>
      <c r="Z753" s="239" t="s">
        <v>3598</v>
      </c>
      <c r="AA753" s="239">
        <v>3</v>
      </c>
      <c r="AB753" s="239" t="s">
        <v>3599</v>
      </c>
      <c r="AC753" s="239" t="s">
        <v>157</v>
      </c>
      <c r="AD753" s="239" t="s">
        <v>157</v>
      </c>
      <c r="AE753" s="239" t="s">
        <v>157</v>
      </c>
      <c r="AF753" s="239" t="s">
        <v>3598</v>
      </c>
      <c r="AG753" s="239" t="s">
        <v>3598</v>
      </c>
      <c r="AH753" s="239" t="s">
        <v>3598</v>
      </c>
      <c r="AI753" s="239" t="s">
        <v>3597</v>
      </c>
      <c r="AJ753" s="239">
        <v>10665.85714</v>
      </c>
      <c r="AK753" s="239" t="s">
        <v>38</v>
      </c>
    </row>
    <row r="754" spans="1:37" ht="15.6">
      <c r="A754" s="239" t="s">
        <v>3030</v>
      </c>
      <c r="B754" s="239" t="s">
        <v>27248</v>
      </c>
      <c r="C754" s="239" t="s">
        <v>26535</v>
      </c>
      <c r="D754" s="239" t="s">
        <v>230</v>
      </c>
      <c r="E754" s="239">
        <v>50</v>
      </c>
      <c r="F754" s="239" t="s">
        <v>5721</v>
      </c>
      <c r="G754" s="239" t="s">
        <v>7816</v>
      </c>
      <c r="H754" s="239" t="s">
        <v>3599</v>
      </c>
      <c r="I754" s="239">
        <v>2007</v>
      </c>
      <c r="J754" s="239" t="s">
        <v>8403</v>
      </c>
      <c r="K754" s="239" t="s">
        <v>3599</v>
      </c>
      <c r="L754" s="239" t="s">
        <v>3599</v>
      </c>
      <c r="M754" s="239" t="s">
        <v>133</v>
      </c>
      <c r="N754" s="239">
        <v>4.5</v>
      </c>
      <c r="O754" s="239" t="s">
        <v>5727</v>
      </c>
      <c r="P754" s="239">
        <v>0.9</v>
      </c>
      <c r="Q754" s="239" t="s">
        <v>157</v>
      </c>
      <c r="R754" s="239" t="s">
        <v>157</v>
      </c>
      <c r="S754" s="239" t="s">
        <v>157</v>
      </c>
      <c r="T754" s="239" t="s">
        <v>157</v>
      </c>
      <c r="U754" s="239" t="s">
        <v>157</v>
      </c>
      <c r="V754" s="239" t="s">
        <v>5728</v>
      </c>
      <c r="W754" s="239" t="s">
        <v>3598</v>
      </c>
      <c r="X754" s="239" t="s">
        <v>3599</v>
      </c>
      <c r="Y754" s="239" t="s">
        <v>157</v>
      </c>
      <c r="Z754" s="239" t="s">
        <v>3599</v>
      </c>
      <c r="AA754" s="239" t="s">
        <v>157</v>
      </c>
      <c r="AB754" s="239" t="s">
        <v>3599</v>
      </c>
      <c r="AC754" s="239" t="s">
        <v>157</v>
      </c>
      <c r="AD754" s="239" t="s">
        <v>157</v>
      </c>
      <c r="AE754" s="239" t="s">
        <v>157</v>
      </c>
      <c r="AF754" s="239" t="s">
        <v>157</v>
      </c>
      <c r="AG754" s="239" t="s">
        <v>3598</v>
      </c>
      <c r="AH754" s="239" t="s">
        <v>3598</v>
      </c>
      <c r="AI754" s="239" t="s">
        <v>3599</v>
      </c>
      <c r="AJ754" s="239">
        <v>5733.1428569999998</v>
      </c>
      <c r="AK754" s="239" t="s">
        <v>38</v>
      </c>
    </row>
    <row r="755" spans="1:37" ht="15.6">
      <c r="A755" s="239" t="s">
        <v>3031</v>
      </c>
      <c r="B755" s="239" t="s">
        <v>27249</v>
      </c>
      <c r="C755" s="239" t="s">
        <v>26535</v>
      </c>
      <c r="D755" s="239" t="s">
        <v>5703</v>
      </c>
      <c r="E755" s="239">
        <v>50</v>
      </c>
      <c r="F755" s="239" t="s">
        <v>5796</v>
      </c>
      <c r="G755" s="239" t="s">
        <v>8405</v>
      </c>
      <c r="H755" s="239" t="s">
        <v>3599</v>
      </c>
      <c r="I755" s="239" t="s">
        <v>3597</v>
      </c>
      <c r="J755" s="239" t="s">
        <v>3597</v>
      </c>
      <c r="K755" s="239" t="s">
        <v>3599</v>
      </c>
      <c r="L755" s="239" t="s">
        <v>3599</v>
      </c>
      <c r="M755" s="239" t="s">
        <v>158</v>
      </c>
      <c r="N755" s="239">
        <v>40000</v>
      </c>
      <c r="O755" s="239" t="s">
        <v>5706</v>
      </c>
      <c r="P755" s="239">
        <v>0.57999999999999996</v>
      </c>
      <c r="Q755" s="239" t="s">
        <v>157</v>
      </c>
      <c r="R755" s="239" t="s">
        <v>157</v>
      </c>
      <c r="S755" s="239" t="s">
        <v>157</v>
      </c>
      <c r="T755" s="239" t="s">
        <v>157</v>
      </c>
      <c r="U755" s="239" t="s">
        <v>157</v>
      </c>
      <c r="V755" s="239" t="s">
        <v>5716</v>
      </c>
      <c r="W755" s="239" t="s">
        <v>3598</v>
      </c>
      <c r="X755" s="239" t="s">
        <v>3598</v>
      </c>
      <c r="Y755" s="239" t="s">
        <v>5708</v>
      </c>
      <c r="Z755" s="239" t="s">
        <v>3599</v>
      </c>
      <c r="AA755" s="239" t="s">
        <v>157</v>
      </c>
      <c r="AB755" s="239" t="s">
        <v>3599</v>
      </c>
      <c r="AC755" s="239" t="s">
        <v>157</v>
      </c>
      <c r="AD755" s="239" t="s">
        <v>157</v>
      </c>
      <c r="AE755" s="239" t="s">
        <v>157</v>
      </c>
      <c r="AF755" s="239" t="s">
        <v>3598</v>
      </c>
      <c r="AG755" s="239" t="s">
        <v>3598</v>
      </c>
      <c r="AH755" s="239" t="s">
        <v>3598</v>
      </c>
      <c r="AI755" s="239" t="s">
        <v>3599</v>
      </c>
      <c r="AJ755" s="239">
        <v>9989.0714289999996</v>
      </c>
      <c r="AK755" s="239" t="s">
        <v>38</v>
      </c>
    </row>
    <row r="756" spans="1:37" ht="15.6">
      <c r="A756" s="239" t="s">
        <v>3032</v>
      </c>
      <c r="B756" s="239" t="s">
        <v>27250</v>
      </c>
      <c r="C756" s="239" t="s">
        <v>26535</v>
      </c>
      <c r="D756" s="239" t="s">
        <v>5720</v>
      </c>
      <c r="E756" s="239">
        <v>50</v>
      </c>
      <c r="F756" s="239" t="s">
        <v>5814</v>
      </c>
      <c r="G756" s="239" t="s">
        <v>6671</v>
      </c>
      <c r="H756" s="239" t="s">
        <v>3599</v>
      </c>
      <c r="I756" s="239">
        <v>2011</v>
      </c>
      <c r="J756" s="239" t="s">
        <v>8407</v>
      </c>
      <c r="K756" s="239" t="s">
        <v>3599</v>
      </c>
      <c r="L756" s="239" t="s">
        <v>3599</v>
      </c>
      <c r="M756" s="239" t="s">
        <v>158</v>
      </c>
      <c r="N756" s="239">
        <v>40000</v>
      </c>
      <c r="O756" s="239" t="s">
        <v>5706</v>
      </c>
      <c r="P756" s="239">
        <v>0.57999999999999996</v>
      </c>
      <c r="Q756" s="239" t="s">
        <v>157</v>
      </c>
      <c r="R756" s="239" t="s">
        <v>157</v>
      </c>
      <c r="S756" s="239" t="s">
        <v>157</v>
      </c>
      <c r="T756" s="239" t="s">
        <v>157</v>
      </c>
      <c r="U756" s="239" t="s">
        <v>157</v>
      </c>
      <c r="V756" s="239" t="s">
        <v>5962</v>
      </c>
      <c r="W756" s="239" t="s">
        <v>3598</v>
      </c>
      <c r="X756" s="239" t="s">
        <v>3599</v>
      </c>
      <c r="Y756" s="239" t="s">
        <v>157</v>
      </c>
      <c r="Z756" s="239" t="s">
        <v>3599</v>
      </c>
      <c r="AA756" s="239" t="s">
        <v>157</v>
      </c>
      <c r="AB756" s="239" t="s">
        <v>3598</v>
      </c>
      <c r="AC756" s="239" t="s">
        <v>5709</v>
      </c>
      <c r="AD756" s="239">
        <v>40</v>
      </c>
      <c r="AE756" s="239">
        <v>1</v>
      </c>
      <c r="AF756" s="239" t="s">
        <v>3598</v>
      </c>
      <c r="AG756" s="239" t="s">
        <v>3598</v>
      </c>
      <c r="AH756" s="239" t="s">
        <v>3598</v>
      </c>
      <c r="AI756" s="239" t="s">
        <v>3599</v>
      </c>
      <c r="AJ756" s="239">
        <v>2474.375</v>
      </c>
      <c r="AK756" s="239" t="s">
        <v>38</v>
      </c>
    </row>
    <row r="757" spans="1:37" ht="15.6">
      <c r="A757" s="239" t="s">
        <v>3033</v>
      </c>
      <c r="B757" s="239" t="s">
        <v>27251</v>
      </c>
      <c r="C757" s="239" t="s">
        <v>26535</v>
      </c>
      <c r="D757" s="239" t="s">
        <v>230</v>
      </c>
      <c r="E757" s="239">
        <v>50</v>
      </c>
      <c r="F757" s="239" t="s">
        <v>5721</v>
      </c>
      <c r="G757" s="239" t="s">
        <v>3597</v>
      </c>
      <c r="H757" s="239" t="s">
        <v>3599</v>
      </c>
      <c r="I757" s="239" t="s">
        <v>3597</v>
      </c>
      <c r="J757" s="239" t="s">
        <v>3597</v>
      </c>
      <c r="K757" s="239" t="s">
        <v>3599</v>
      </c>
      <c r="L757" s="239" t="s">
        <v>3599</v>
      </c>
      <c r="M757" s="239" t="s">
        <v>133</v>
      </c>
      <c r="N757" s="239">
        <v>4</v>
      </c>
      <c r="O757" s="239" t="s">
        <v>5727</v>
      </c>
      <c r="P757" s="239" t="s">
        <v>3597</v>
      </c>
      <c r="Q757" s="239" t="s">
        <v>157</v>
      </c>
      <c r="R757" s="239" t="s">
        <v>157</v>
      </c>
      <c r="S757" s="239" t="s">
        <v>157</v>
      </c>
      <c r="T757" s="239" t="s">
        <v>157</v>
      </c>
      <c r="U757" s="239" t="s">
        <v>157</v>
      </c>
      <c r="V757" s="239" t="s">
        <v>5962</v>
      </c>
      <c r="W757" s="239" t="s">
        <v>3598</v>
      </c>
      <c r="X757" s="239" t="s">
        <v>3599</v>
      </c>
      <c r="Y757" s="239" t="s">
        <v>157</v>
      </c>
      <c r="Z757" s="239" t="s">
        <v>3599</v>
      </c>
      <c r="AA757" s="239" t="s">
        <v>157</v>
      </c>
      <c r="AB757" s="239" t="s">
        <v>3599</v>
      </c>
      <c r="AC757" s="239" t="s">
        <v>157</v>
      </c>
      <c r="AD757" s="239" t="s">
        <v>157</v>
      </c>
      <c r="AE757" s="239" t="s">
        <v>157</v>
      </c>
      <c r="AF757" s="239" t="s">
        <v>3599</v>
      </c>
      <c r="AG757" s="239" t="s">
        <v>3598</v>
      </c>
      <c r="AH757" s="239" t="s">
        <v>3599</v>
      </c>
      <c r="AI757" s="239" t="s">
        <v>3599</v>
      </c>
      <c r="AJ757" s="239">
        <v>5733.1428569999998</v>
      </c>
      <c r="AK757" s="239" t="s">
        <v>38</v>
      </c>
    </row>
    <row r="758" spans="1:37" ht="15.6">
      <c r="A758" s="239" t="s">
        <v>3034</v>
      </c>
      <c r="B758" s="239" t="s">
        <v>27252</v>
      </c>
      <c r="C758" s="239" t="s">
        <v>26535</v>
      </c>
      <c r="D758" s="239" t="s">
        <v>230</v>
      </c>
      <c r="E758" s="239" t="s">
        <v>3597</v>
      </c>
      <c r="F758" s="239" t="s">
        <v>3597</v>
      </c>
      <c r="G758" s="239" t="s">
        <v>3597</v>
      </c>
      <c r="H758" s="239" t="s">
        <v>3599</v>
      </c>
      <c r="I758" s="239" t="s">
        <v>3597</v>
      </c>
      <c r="J758" s="239" t="s">
        <v>3597</v>
      </c>
      <c r="K758" s="239" t="s">
        <v>3598</v>
      </c>
      <c r="L758" s="239" t="s">
        <v>3599</v>
      </c>
      <c r="M758" s="239" t="s">
        <v>133</v>
      </c>
      <c r="N758" s="239" t="s">
        <v>3597</v>
      </c>
      <c r="O758" s="239" t="s">
        <v>5727</v>
      </c>
      <c r="P758" s="239" t="s">
        <v>3597</v>
      </c>
      <c r="Q758" s="239" t="s">
        <v>157</v>
      </c>
      <c r="R758" s="239" t="s">
        <v>157</v>
      </c>
      <c r="S758" s="239" t="s">
        <v>157</v>
      </c>
      <c r="T758" s="239" t="s">
        <v>157</v>
      </c>
      <c r="U758" s="239" t="s">
        <v>157</v>
      </c>
      <c r="V758" s="239" t="s">
        <v>5716</v>
      </c>
      <c r="W758" s="239" t="s">
        <v>3598</v>
      </c>
      <c r="X758" s="239" t="s">
        <v>3599</v>
      </c>
      <c r="Y758" s="239" t="s">
        <v>157</v>
      </c>
      <c r="Z758" s="239" t="s">
        <v>3599</v>
      </c>
      <c r="AA758" s="239" t="s">
        <v>157</v>
      </c>
      <c r="AB758" s="239" t="s">
        <v>3599</v>
      </c>
      <c r="AC758" s="239" t="s">
        <v>157</v>
      </c>
      <c r="AD758" s="239" t="s">
        <v>157</v>
      </c>
      <c r="AE758" s="239" t="s">
        <v>157</v>
      </c>
      <c r="AF758" s="239" t="s">
        <v>3599</v>
      </c>
      <c r="AG758" s="239" t="s">
        <v>3598</v>
      </c>
      <c r="AH758" s="239" t="s">
        <v>3599</v>
      </c>
      <c r="AI758" s="239" t="s">
        <v>3599</v>
      </c>
      <c r="AJ758" s="239">
        <v>19280.2</v>
      </c>
      <c r="AK758" s="239" t="s">
        <v>38</v>
      </c>
    </row>
    <row r="759" spans="1:37" ht="15.6">
      <c r="A759" s="239" t="s">
        <v>3034</v>
      </c>
      <c r="B759" s="239" t="s">
        <v>27252</v>
      </c>
      <c r="C759" s="239" t="s">
        <v>26535</v>
      </c>
      <c r="D759" s="239" t="s">
        <v>230</v>
      </c>
      <c r="E759" s="239">
        <v>50</v>
      </c>
      <c r="F759" s="239" t="s">
        <v>5935</v>
      </c>
      <c r="G759" s="239" t="s">
        <v>8411</v>
      </c>
      <c r="H759" s="239" t="s">
        <v>3599</v>
      </c>
      <c r="I759" s="239">
        <v>2001</v>
      </c>
      <c r="J759" s="239" t="s">
        <v>8412</v>
      </c>
      <c r="K759" s="239" t="s">
        <v>3598</v>
      </c>
      <c r="L759" s="239" t="s">
        <v>3599</v>
      </c>
      <c r="M759" s="239" t="s">
        <v>133</v>
      </c>
      <c r="N759" s="239">
        <v>3.8</v>
      </c>
      <c r="O759" s="239" t="s">
        <v>5727</v>
      </c>
      <c r="P759" s="239" t="s">
        <v>3597</v>
      </c>
      <c r="Q759" s="239" t="s">
        <v>157</v>
      </c>
      <c r="R759" s="239" t="s">
        <v>157</v>
      </c>
      <c r="S759" s="239" t="s">
        <v>157</v>
      </c>
      <c r="T759" s="239" t="s">
        <v>157</v>
      </c>
      <c r="U759" s="239" t="s">
        <v>157</v>
      </c>
      <c r="V759" s="239" t="s">
        <v>5728</v>
      </c>
      <c r="W759" s="239" t="s">
        <v>3598</v>
      </c>
      <c r="X759" s="239" t="s">
        <v>3598</v>
      </c>
      <c r="Y759" s="239" t="s">
        <v>5708</v>
      </c>
      <c r="Z759" s="239" t="s">
        <v>3599</v>
      </c>
      <c r="AA759" s="239" t="s">
        <v>157</v>
      </c>
      <c r="AB759" s="239" t="s">
        <v>3599</v>
      </c>
      <c r="AC759" s="239" t="s">
        <v>157</v>
      </c>
      <c r="AD759" s="239" t="s">
        <v>157</v>
      </c>
      <c r="AE759" s="239" t="s">
        <v>157</v>
      </c>
      <c r="AF759" s="239" t="s">
        <v>3599</v>
      </c>
      <c r="AG759" s="239" t="s">
        <v>3598</v>
      </c>
      <c r="AH759" s="239" t="s">
        <v>3599</v>
      </c>
      <c r="AI759" s="239" t="s">
        <v>3599</v>
      </c>
      <c r="AJ759" s="239">
        <v>19280.2</v>
      </c>
      <c r="AK759" s="239" t="s">
        <v>38</v>
      </c>
    </row>
    <row r="760" spans="1:37" ht="15.6">
      <c r="A760" s="239" t="s">
        <v>3035</v>
      </c>
      <c r="B760" s="239" t="s">
        <v>27253</v>
      </c>
      <c r="C760" s="239" t="s">
        <v>26535</v>
      </c>
      <c r="D760" s="239" t="s">
        <v>5720</v>
      </c>
      <c r="E760" s="239">
        <v>50</v>
      </c>
      <c r="F760" s="239" t="s">
        <v>5814</v>
      </c>
      <c r="G760" s="239" t="s">
        <v>8414</v>
      </c>
      <c r="H760" s="239" t="s">
        <v>3598</v>
      </c>
      <c r="I760" s="239">
        <v>1989</v>
      </c>
      <c r="J760" s="239" t="s">
        <v>157</v>
      </c>
      <c r="K760" s="239" t="s">
        <v>3598</v>
      </c>
      <c r="L760" s="239" t="s">
        <v>3599</v>
      </c>
      <c r="M760" s="239" t="s">
        <v>158</v>
      </c>
      <c r="N760" s="239">
        <v>40000</v>
      </c>
      <c r="O760" s="239" t="s">
        <v>5706</v>
      </c>
      <c r="P760" s="239">
        <v>0.57999999999999996</v>
      </c>
      <c r="Q760" s="239" t="s">
        <v>157</v>
      </c>
      <c r="R760" s="239" t="s">
        <v>157</v>
      </c>
      <c r="S760" s="239" t="s">
        <v>157</v>
      </c>
      <c r="T760" s="239" t="s">
        <v>157</v>
      </c>
      <c r="U760" s="239" t="s">
        <v>157</v>
      </c>
      <c r="V760" s="239" t="s">
        <v>5716</v>
      </c>
      <c r="W760" s="239" t="s">
        <v>3598</v>
      </c>
      <c r="X760" s="239" t="s">
        <v>3599</v>
      </c>
      <c r="Y760" s="239" t="s">
        <v>157</v>
      </c>
      <c r="Z760" s="239" t="s">
        <v>3599</v>
      </c>
      <c r="AA760" s="239" t="s">
        <v>157</v>
      </c>
      <c r="AB760" s="239" t="s">
        <v>3599</v>
      </c>
      <c r="AC760" s="239" t="s">
        <v>157</v>
      </c>
      <c r="AD760" s="239" t="s">
        <v>157</v>
      </c>
      <c r="AE760" s="239" t="s">
        <v>157</v>
      </c>
      <c r="AF760" s="239" t="s">
        <v>3599</v>
      </c>
      <c r="AG760" s="239" t="s">
        <v>3598</v>
      </c>
      <c r="AH760" s="239" t="s">
        <v>3598</v>
      </c>
      <c r="AI760" s="239" t="s">
        <v>3599</v>
      </c>
      <c r="AJ760" s="239">
        <v>9989.0714289999996</v>
      </c>
      <c r="AK760" s="239" t="s">
        <v>38</v>
      </c>
    </row>
    <row r="761" spans="1:37" ht="15.6">
      <c r="A761" s="239" t="s">
        <v>3036</v>
      </c>
      <c r="B761" s="239" t="s">
        <v>27254</v>
      </c>
      <c r="C761" s="239" t="s">
        <v>26535</v>
      </c>
      <c r="D761" s="239" t="s">
        <v>230</v>
      </c>
      <c r="E761" s="239">
        <v>52</v>
      </c>
      <c r="F761" s="239" t="s">
        <v>8416</v>
      </c>
      <c r="G761" s="239" t="s">
        <v>8417</v>
      </c>
      <c r="H761" s="239" t="s">
        <v>3599</v>
      </c>
      <c r="I761" s="239" t="s">
        <v>3597</v>
      </c>
      <c r="J761" s="239">
        <v>179103047</v>
      </c>
      <c r="K761" s="239" t="s">
        <v>3599</v>
      </c>
      <c r="L761" s="239" t="s">
        <v>3599</v>
      </c>
      <c r="M761" s="239" t="s">
        <v>133</v>
      </c>
      <c r="N761" s="239">
        <v>4.5</v>
      </c>
      <c r="O761" s="239" t="s">
        <v>5727</v>
      </c>
      <c r="P761" s="239" t="s">
        <v>3597</v>
      </c>
      <c r="Q761" s="239" t="s">
        <v>157</v>
      </c>
      <c r="R761" s="239" t="s">
        <v>157</v>
      </c>
      <c r="S761" s="239" t="s">
        <v>157</v>
      </c>
      <c r="T761" s="239" t="s">
        <v>157</v>
      </c>
      <c r="U761" s="239" t="s">
        <v>157</v>
      </c>
      <c r="V761" s="239" t="s">
        <v>5707</v>
      </c>
      <c r="W761" s="239" t="s">
        <v>3598</v>
      </c>
      <c r="X761" s="239" t="s">
        <v>3599</v>
      </c>
      <c r="Y761" s="239" t="s">
        <v>157</v>
      </c>
      <c r="Z761" s="239" t="s">
        <v>3599</v>
      </c>
      <c r="AA761" s="239" t="s">
        <v>157</v>
      </c>
      <c r="AB761" s="239" t="s">
        <v>3599</v>
      </c>
      <c r="AC761" s="239" t="s">
        <v>157</v>
      </c>
      <c r="AD761" s="239" t="s">
        <v>157</v>
      </c>
      <c r="AE761" s="239" t="s">
        <v>157</v>
      </c>
      <c r="AF761" s="239" t="s">
        <v>3599</v>
      </c>
      <c r="AG761" s="239" t="s">
        <v>3598</v>
      </c>
      <c r="AH761" s="239" t="s">
        <v>3598</v>
      </c>
      <c r="AI761" s="239" t="s">
        <v>3599</v>
      </c>
      <c r="AJ761" s="239">
        <v>13333.666670000001</v>
      </c>
      <c r="AK761" s="239" t="s">
        <v>38</v>
      </c>
    </row>
    <row r="762" spans="1:37" ht="15.6">
      <c r="A762" s="239" t="s">
        <v>3038</v>
      </c>
      <c r="B762" s="239" t="s">
        <v>27255</v>
      </c>
      <c r="C762" s="239" t="s">
        <v>26535</v>
      </c>
      <c r="D762" s="239" t="s">
        <v>230</v>
      </c>
      <c r="E762" s="239">
        <v>50</v>
      </c>
      <c r="F762" s="239" t="s">
        <v>3597</v>
      </c>
      <c r="G762" s="239" t="s">
        <v>8419</v>
      </c>
      <c r="H762" s="239" t="s">
        <v>3599</v>
      </c>
      <c r="I762" s="239" t="s">
        <v>3597</v>
      </c>
      <c r="J762" s="239" t="s">
        <v>3597</v>
      </c>
      <c r="K762" s="239" t="s">
        <v>3599</v>
      </c>
      <c r="L762" s="239" t="s">
        <v>3599</v>
      </c>
      <c r="M762" s="239" t="s">
        <v>133</v>
      </c>
      <c r="N762" s="239" t="s">
        <v>3597</v>
      </c>
      <c r="O762" s="239" t="s">
        <v>5727</v>
      </c>
      <c r="P762" s="239" t="s">
        <v>3597</v>
      </c>
      <c r="Q762" s="239" t="s">
        <v>157</v>
      </c>
      <c r="R762" s="239" t="s">
        <v>157</v>
      </c>
      <c r="S762" s="239" t="s">
        <v>157</v>
      </c>
      <c r="T762" s="239" t="s">
        <v>157</v>
      </c>
      <c r="U762" s="239" t="s">
        <v>157</v>
      </c>
      <c r="V762" s="239" t="s">
        <v>5716</v>
      </c>
      <c r="W762" s="239" t="s">
        <v>3598</v>
      </c>
      <c r="X762" s="239" t="s">
        <v>3599</v>
      </c>
      <c r="Y762" s="239" t="s">
        <v>157</v>
      </c>
      <c r="Z762" s="239" t="s">
        <v>3599</v>
      </c>
      <c r="AA762" s="239" t="s">
        <v>157</v>
      </c>
      <c r="AB762" s="239" t="s">
        <v>3599</v>
      </c>
      <c r="AC762" s="239" t="s">
        <v>157</v>
      </c>
      <c r="AD762" s="239" t="s">
        <v>157</v>
      </c>
      <c r="AE762" s="239" t="s">
        <v>157</v>
      </c>
      <c r="AF762" s="239" t="s">
        <v>3598</v>
      </c>
      <c r="AG762" s="239" t="s">
        <v>3598</v>
      </c>
      <c r="AH762" s="239" t="s">
        <v>3599</v>
      </c>
      <c r="AI762" s="239" t="s">
        <v>3599</v>
      </c>
      <c r="AJ762" s="239">
        <v>9989.0714289999996</v>
      </c>
      <c r="AK762" s="239" t="s">
        <v>38</v>
      </c>
    </row>
    <row r="763" spans="1:37" ht="15.6">
      <c r="A763" s="239" t="s">
        <v>3039</v>
      </c>
      <c r="B763" s="239" t="s">
        <v>27256</v>
      </c>
      <c r="C763" s="239" t="s">
        <v>26535</v>
      </c>
      <c r="D763" s="239" t="s">
        <v>5720</v>
      </c>
      <c r="E763" s="239">
        <v>50</v>
      </c>
      <c r="F763" s="239" t="s">
        <v>5721</v>
      </c>
      <c r="G763" s="239" t="s">
        <v>8421</v>
      </c>
      <c r="H763" s="239" t="s">
        <v>3598</v>
      </c>
      <c r="I763" s="239">
        <v>2012</v>
      </c>
      <c r="J763" s="239" t="s">
        <v>157</v>
      </c>
      <c r="K763" s="239" t="s">
        <v>3599</v>
      </c>
      <c r="L763" s="239" t="s">
        <v>3599</v>
      </c>
      <c r="M763" s="239" t="s">
        <v>158</v>
      </c>
      <c r="N763" s="239">
        <v>40000</v>
      </c>
      <c r="O763" s="239" t="s">
        <v>5706</v>
      </c>
      <c r="P763" s="239">
        <v>0.57999999999999996</v>
      </c>
      <c r="Q763" s="239" t="s">
        <v>157</v>
      </c>
      <c r="R763" s="239" t="s">
        <v>157</v>
      </c>
      <c r="S763" s="239" t="s">
        <v>157</v>
      </c>
      <c r="T763" s="239" t="s">
        <v>157</v>
      </c>
      <c r="U763" s="239" t="s">
        <v>157</v>
      </c>
      <c r="V763" s="239" t="s">
        <v>5716</v>
      </c>
      <c r="W763" s="239" t="s">
        <v>3598</v>
      </c>
      <c r="X763" s="239" t="s">
        <v>3599</v>
      </c>
      <c r="Y763" s="239" t="s">
        <v>157</v>
      </c>
      <c r="Z763" s="239" t="s">
        <v>3599</v>
      </c>
      <c r="AA763" s="239" t="s">
        <v>157</v>
      </c>
      <c r="AB763" s="239" t="s">
        <v>3599</v>
      </c>
      <c r="AC763" s="239" t="s">
        <v>157</v>
      </c>
      <c r="AD763" s="239" t="s">
        <v>157</v>
      </c>
      <c r="AE763" s="239" t="s">
        <v>157</v>
      </c>
      <c r="AF763" s="239" t="s">
        <v>3599</v>
      </c>
      <c r="AG763" s="239" t="s">
        <v>3598</v>
      </c>
      <c r="AH763" s="239" t="s">
        <v>3598</v>
      </c>
      <c r="AI763" s="239" t="s">
        <v>3599</v>
      </c>
      <c r="AJ763" s="239">
        <v>9989.0714289999996</v>
      </c>
      <c r="AK763" s="239" t="s">
        <v>38</v>
      </c>
    </row>
    <row r="764" spans="1:37" ht="15.6">
      <c r="A764" s="239" t="s">
        <v>3040</v>
      </c>
      <c r="B764" s="239" t="s">
        <v>27257</v>
      </c>
      <c r="C764" s="239" t="s">
        <v>26535</v>
      </c>
      <c r="D764" s="239" t="s">
        <v>230</v>
      </c>
      <c r="E764" s="239">
        <v>50</v>
      </c>
      <c r="F764" s="239" t="s">
        <v>5814</v>
      </c>
      <c r="G764" s="239" t="s">
        <v>6556</v>
      </c>
      <c r="H764" s="239" t="s">
        <v>3599</v>
      </c>
      <c r="I764" s="239">
        <v>2004</v>
      </c>
      <c r="J764" s="239" t="s">
        <v>8423</v>
      </c>
      <c r="K764" s="239" t="s">
        <v>3599</v>
      </c>
      <c r="L764" s="239" t="s">
        <v>3599</v>
      </c>
      <c r="M764" s="239" t="s">
        <v>133</v>
      </c>
      <c r="N764" s="239">
        <v>4.5</v>
      </c>
      <c r="O764" s="239" t="s">
        <v>5727</v>
      </c>
      <c r="P764" s="239">
        <v>0.91</v>
      </c>
      <c r="Q764" s="239" t="s">
        <v>157</v>
      </c>
      <c r="R764" s="239" t="s">
        <v>157</v>
      </c>
      <c r="S764" s="239" t="s">
        <v>157</v>
      </c>
      <c r="T764" s="239" t="s">
        <v>157</v>
      </c>
      <c r="U764" s="239" t="s">
        <v>157</v>
      </c>
      <c r="V764" s="239" t="s">
        <v>5728</v>
      </c>
      <c r="W764" s="239" t="s">
        <v>3598</v>
      </c>
      <c r="X764" s="239" t="s">
        <v>3598</v>
      </c>
      <c r="Y764" s="239" t="s">
        <v>5708</v>
      </c>
      <c r="Z764" s="239" t="s">
        <v>3599</v>
      </c>
      <c r="AA764" s="239" t="s">
        <v>157</v>
      </c>
      <c r="AB764" s="239" t="s">
        <v>3599</v>
      </c>
      <c r="AC764" s="239" t="s">
        <v>157</v>
      </c>
      <c r="AD764" s="239" t="s">
        <v>157</v>
      </c>
      <c r="AE764" s="239" t="s">
        <v>157</v>
      </c>
      <c r="AF764" s="239" t="s">
        <v>3599</v>
      </c>
      <c r="AG764" s="239" t="s">
        <v>3599</v>
      </c>
      <c r="AH764" s="239" t="s">
        <v>3599</v>
      </c>
      <c r="AI764" s="239" t="s">
        <v>3599</v>
      </c>
      <c r="AJ764" s="239">
        <v>2267.791667</v>
      </c>
      <c r="AK764" s="239" t="s">
        <v>38</v>
      </c>
    </row>
    <row r="765" spans="1:37" ht="15.6">
      <c r="A765" s="239" t="s">
        <v>3041</v>
      </c>
      <c r="B765" s="239" t="s">
        <v>27258</v>
      </c>
      <c r="C765" s="239" t="s">
        <v>26535</v>
      </c>
      <c r="D765" s="239" t="s">
        <v>230</v>
      </c>
      <c r="E765" s="239">
        <v>50</v>
      </c>
      <c r="F765" s="239" t="s">
        <v>5814</v>
      </c>
      <c r="G765" s="239" t="s">
        <v>8425</v>
      </c>
      <c r="H765" s="239" t="s">
        <v>3599</v>
      </c>
      <c r="I765" s="239">
        <v>2008</v>
      </c>
      <c r="J765" s="239" t="s">
        <v>8426</v>
      </c>
      <c r="K765" s="239" t="s">
        <v>3599</v>
      </c>
      <c r="L765" s="239" t="s">
        <v>3599</v>
      </c>
      <c r="M765" s="239" t="s">
        <v>133</v>
      </c>
      <c r="N765" s="239">
        <v>4.5</v>
      </c>
      <c r="O765" s="239" t="s">
        <v>5727</v>
      </c>
      <c r="P765" s="239">
        <v>0.9</v>
      </c>
      <c r="Q765" s="239" t="s">
        <v>157</v>
      </c>
      <c r="R765" s="239" t="s">
        <v>157</v>
      </c>
      <c r="S765" s="239" t="s">
        <v>157</v>
      </c>
      <c r="T765" s="239" t="s">
        <v>157</v>
      </c>
      <c r="U765" s="239" t="s">
        <v>157</v>
      </c>
      <c r="V765" s="239" t="s">
        <v>5707</v>
      </c>
      <c r="W765" s="239" t="s">
        <v>3598</v>
      </c>
      <c r="X765" s="239" t="s">
        <v>3598</v>
      </c>
      <c r="Y765" s="239" t="s">
        <v>5708</v>
      </c>
      <c r="Z765" s="239" t="s">
        <v>3599</v>
      </c>
      <c r="AA765" s="239" t="s">
        <v>157</v>
      </c>
      <c r="AB765" s="239" t="s">
        <v>3599</v>
      </c>
      <c r="AC765" s="239" t="s">
        <v>157</v>
      </c>
      <c r="AD765" s="239" t="s">
        <v>157</v>
      </c>
      <c r="AE765" s="239" t="s">
        <v>157</v>
      </c>
      <c r="AF765" s="239" t="s">
        <v>3599</v>
      </c>
      <c r="AG765" s="239" t="s">
        <v>3599</v>
      </c>
      <c r="AH765" s="239" t="s">
        <v>3598</v>
      </c>
      <c r="AI765" s="239" t="s">
        <v>3599</v>
      </c>
      <c r="AJ765" s="239">
        <v>24786.166669999999</v>
      </c>
      <c r="AK765" s="239" t="s">
        <v>38</v>
      </c>
    </row>
    <row r="766" spans="1:37" ht="15.6">
      <c r="A766" s="239" t="s">
        <v>3042</v>
      </c>
      <c r="B766" s="239" t="s">
        <v>27259</v>
      </c>
      <c r="C766" s="239" t="s">
        <v>26539</v>
      </c>
      <c r="D766" s="239" t="s">
        <v>230</v>
      </c>
      <c r="E766" s="239" t="s">
        <v>3597</v>
      </c>
      <c r="F766" s="239" t="s">
        <v>8432</v>
      </c>
      <c r="G766" s="239" t="s">
        <v>8433</v>
      </c>
      <c r="H766" s="239" t="s">
        <v>3599</v>
      </c>
      <c r="I766" s="239" t="s">
        <v>3597</v>
      </c>
      <c r="J766" s="239">
        <v>750767</v>
      </c>
      <c r="K766" s="239" t="s">
        <v>3599</v>
      </c>
      <c r="L766" s="239" t="s">
        <v>3599</v>
      </c>
      <c r="M766" s="239" t="s">
        <v>133</v>
      </c>
      <c r="N766" s="239">
        <v>19</v>
      </c>
      <c r="O766" s="239" t="s">
        <v>5727</v>
      </c>
      <c r="P766" s="239">
        <v>0.99</v>
      </c>
      <c r="Q766" s="239" t="s">
        <v>157</v>
      </c>
      <c r="R766" s="239" t="s">
        <v>157</v>
      </c>
      <c r="S766" s="239" t="s">
        <v>157</v>
      </c>
      <c r="T766" s="239" t="s">
        <v>157</v>
      </c>
      <c r="U766" s="239" t="s">
        <v>157</v>
      </c>
      <c r="V766" s="239" t="s">
        <v>5716</v>
      </c>
      <c r="W766" s="239" t="s">
        <v>3598</v>
      </c>
      <c r="X766" s="239" t="s">
        <v>3599</v>
      </c>
      <c r="Y766" s="239" t="s">
        <v>157</v>
      </c>
      <c r="Z766" s="239" t="s">
        <v>3599</v>
      </c>
      <c r="AA766" s="239" t="s">
        <v>157</v>
      </c>
      <c r="AB766" s="239" t="s">
        <v>3599</v>
      </c>
      <c r="AC766" s="239" t="s">
        <v>157</v>
      </c>
      <c r="AD766" s="239" t="s">
        <v>157</v>
      </c>
      <c r="AE766" s="239" t="s">
        <v>157</v>
      </c>
      <c r="AF766" s="239" t="s">
        <v>3599</v>
      </c>
      <c r="AG766" s="239" t="s">
        <v>3598</v>
      </c>
      <c r="AH766" s="239" t="s">
        <v>3598</v>
      </c>
      <c r="AI766" s="239" t="s">
        <v>3599</v>
      </c>
      <c r="AJ766" s="239">
        <v>9989.0714289999996</v>
      </c>
      <c r="AK766" s="239" t="s">
        <v>38</v>
      </c>
    </row>
    <row r="767" spans="1:37" ht="15.6">
      <c r="A767" s="239" t="s">
        <v>3042</v>
      </c>
      <c r="B767" s="239" t="s">
        <v>27259</v>
      </c>
      <c r="C767" s="239" t="s">
        <v>26535</v>
      </c>
      <c r="D767" s="239" t="s">
        <v>230</v>
      </c>
      <c r="E767" s="239">
        <v>88</v>
      </c>
      <c r="F767" s="239" t="s">
        <v>8428</v>
      </c>
      <c r="G767" s="239" t="s">
        <v>8429</v>
      </c>
      <c r="H767" s="239" t="s">
        <v>3599</v>
      </c>
      <c r="I767" s="239" t="s">
        <v>3597</v>
      </c>
      <c r="J767" s="239" t="s">
        <v>8430</v>
      </c>
      <c r="K767" s="239" t="s">
        <v>3599</v>
      </c>
      <c r="L767" s="239" t="s">
        <v>3599</v>
      </c>
      <c r="M767" s="239" t="s">
        <v>133</v>
      </c>
      <c r="N767" s="239">
        <v>5.5</v>
      </c>
      <c r="O767" s="239" t="s">
        <v>5727</v>
      </c>
      <c r="P767" s="239">
        <v>0.92</v>
      </c>
      <c r="Q767" s="239" t="s">
        <v>157</v>
      </c>
      <c r="R767" s="239" t="s">
        <v>157</v>
      </c>
      <c r="S767" s="239" t="s">
        <v>157</v>
      </c>
      <c r="T767" s="239" t="s">
        <v>157</v>
      </c>
      <c r="U767" s="239" t="s">
        <v>157</v>
      </c>
      <c r="V767" s="239" t="s">
        <v>5962</v>
      </c>
      <c r="W767" s="239" t="s">
        <v>3598</v>
      </c>
      <c r="X767" s="239" t="s">
        <v>3598</v>
      </c>
      <c r="Y767" s="239" t="s">
        <v>5737</v>
      </c>
      <c r="Z767" s="239" t="s">
        <v>3599</v>
      </c>
      <c r="AA767" s="239" t="s">
        <v>157</v>
      </c>
      <c r="AB767" s="239" t="s">
        <v>3599</v>
      </c>
      <c r="AC767" s="239" t="s">
        <v>157</v>
      </c>
      <c r="AD767" s="239" t="s">
        <v>157</v>
      </c>
      <c r="AE767" s="239" t="s">
        <v>157</v>
      </c>
      <c r="AF767" s="239" t="s">
        <v>3599</v>
      </c>
      <c r="AG767" s="239" t="s">
        <v>3598</v>
      </c>
      <c r="AH767" s="239" t="s">
        <v>3598</v>
      </c>
      <c r="AI767" s="239" t="s">
        <v>3599</v>
      </c>
      <c r="AJ767" s="239">
        <v>9989.0714289999996</v>
      </c>
      <c r="AK767" s="239" t="s">
        <v>38</v>
      </c>
    </row>
    <row r="768" spans="1:37" ht="15.6">
      <c r="A768" s="239" t="s">
        <v>3043</v>
      </c>
      <c r="B768" s="239" t="s">
        <v>27260</v>
      </c>
      <c r="C768" s="239" t="s">
        <v>26535</v>
      </c>
      <c r="D768" s="239" t="s">
        <v>230</v>
      </c>
      <c r="E768" s="239">
        <v>80</v>
      </c>
      <c r="F768" s="239" t="s">
        <v>5891</v>
      </c>
      <c r="G768" s="239" t="s">
        <v>8435</v>
      </c>
      <c r="H768" s="239" t="s">
        <v>3599</v>
      </c>
      <c r="I768" s="239">
        <v>2005</v>
      </c>
      <c r="J768" s="239">
        <v>513129070</v>
      </c>
      <c r="K768" s="239" t="s">
        <v>3599</v>
      </c>
      <c r="L768" s="239" t="s">
        <v>3599</v>
      </c>
      <c r="M768" s="239" t="s">
        <v>133</v>
      </c>
      <c r="N768" s="239">
        <v>4.1310000000000002</v>
      </c>
      <c r="O768" s="239" t="s">
        <v>5727</v>
      </c>
      <c r="P768" s="239">
        <v>0.93</v>
      </c>
      <c r="Q768" s="239" t="s">
        <v>157</v>
      </c>
      <c r="R768" s="239" t="s">
        <v>157</v>
      </c>
      <c r="S768" s="239" t="s">
        <v>157</v>
      </c>
      <c r="T768" s="239" t="s">
        <v>157</v>
      </c>
      <c r="U768" s="239" t="s">
        <v>157</v>
      </c>
      <c r="V768" s="239" t="s">
        <v>5728</v>
      </c>
      <c r="W768" s="239" t="s">
        <v>3598</v>
      </c>
      <c r="X768" s="239" t="s">
        <v>3599</v>
      </c>
      <c r="Y768" s="239" t="s">
        <v>157</v>
      </c>
      <c r="Z768" s="239" t="s">
        <v>3599</v>
      </c>
      <c r="AA768" s="239" t="s">
        <v>157</v>
      </c>
      <c r="AB768" s="239" t="s">
        <v>3599</v>
      </c>
      <c r="AC768" s="239" t="s">
        <v>157</v>
      </c>
      <c r="AD768" s="239" t="s">
        <v>157</v>
      </c>
      <c r="AE768" s="239" t="s">
        <v>157</v>
      </c>
      <c r="AF768" s="239" t="s">
        <v>3598</v>
      </c>
      <c r="AG768" s="239" t="s">
        <v>3599</v>
      </c>
      <c r="AH768" s="239" t="s">
        <v>3599</v>
      </c>
      <c r="AI768" s="239" t="s">
        <v>3599</v>
      </c>
      <c r="AJ768" s="239">
        <v>2474.375</v>
      </c>
      <c r="AK768" s="239" t="s">
        <v>38</v>
      </c>
    </row>
    <row r="769" spans="1:37" ht="15.6">
      <c r="A769" s="239" t="s">
        <v>3044</v>
      </c>
      <c r="B769" s="239" t="s">
        <v>27261</v>
      </c>
      <c r="C769" s="239" t="s">
        <v>26535</v>
      </c>
      <c r="D769" s="239" t="s">
        <v>5703</v>
      </c>
      <c r="E769" s="239">
        <v>50</v>
      </c>
      <c r="F769" s="239" t="s">
        <v>5721</v>
      </c>
      <c r="G769" s="239" t="s">
        <v>6736</v>
      </c>
      <c r="H769" s="239" t="s">
        <v>3598</v>
      </c>
      <c r="I769" s="239">
        <v>2014</v>
      </c>
      <c r="J769" s="239" t="s">
        <v>157</v>
      </c>
      <c r="K769" s="239" t="s">
        <v>3598</v>
      </c>
      <c r="L769" s="239" t="s">
        <v>3599</v>
      </c>
      <c r="M769" s="239" t="s">
        <v>158</v>
      </c>
      <c r="N769" s="239">
        <v>40000</v>
      </c>
      <c r="O769" s="239" t="s">
        <v>5706</v>
      </c>
      <c r="P769" s="239" t="s">
        <v>3597</v>
      </c>
      <c r="Q769" s="239" t="s">
        <v>157</v>
      </c>
      <c r="R769" s="239" t="s">
        <v>157</v>
      </c>
      <c r="S769" s="239" t="s">
        <v>157</v>
      </c>
      <c r="T769" s="239" t="s">
        <v>157</v>
      </c>
      <c r="U769" s="239" t="s">
        <v>157</v>
      </c>
      <c r="V769" s="239" t="s">
        <v>5728</v>
      </c>
      <c r="W769" s="239" t="s">
        <v>3598</v>
      </c>
      <c r="X769" s="239" t="s">
        <v>3599</v>
      </c>
      <c r="Y769" s="239" t="s">
        <v>157</v>
      </c>
      <c r="Z769" s="239" t="s">
        <v>3599</v>
      </c>
      <c r="AA769" s="239" t="s">
        <v>157</v>
      </c>
      <c r="AB769" s="239" t="s">
        <v>3599</v>
      </c>
      <c r="AC769" s="239" t="s">
        <v>157</v>
      </c>
      <c r="AD769" s="239" t="s">
        <v>157</v>
      </c>
      <c r="AE769" s="239" t="s">
        <v>157</v>
      </c>
      <c r="AF769" s="239" t="s">
        <v>3599</v>
      </c>
      <c r="AG769" s="239" t="s">
        <v>3598</v>
      </c>
      <c r="AH769" s="239" t="s">
        <v>3598</v>
      </c>
      <c r="AI769" s="239" t="s">
        <v>3599</v>
      </c>
      <c r="AJ769" s="239">
        <v>5733.1428569999998</v>
      </c>
      <c r="AK769" s="239" t="s">
        <v>38</v>
      </c>
    </row>
    <row r="770" spans="1:37" ht="15.6">
      <c r="A770" s="239" t="s">
        <v>3045</v>
      </c>
      <c r="B770" s="239" t="s">
        <v>27262</v>
      </c>
      <c r="C770" s="239" t="s">
        <v>26535</v>
      </c>
      <c r="D770" s="239" t="s">
        <v>230</v>
      </c>
      <c r="E770" s="239" t="s">
        <v>3597</v>
      </c>
      <c r="F770" s="239" t="s">
        <v>5796</v>
      </c>
      <c r="G770" s="239" t="s">
        <v>3597</v>
      </c>
      <c r="H770" s="239" t="s">
        <v>3599</v>
      </c>
      <c r="I770" s="239" t="s">
        <v>3597</v>
      </c>
      <c r="J770" s="239" t="s">
        <v>3597</v>
      </c>
      <c r="K770" s="239" t="s">
        <v>3599</v>
      </c>
      <c r="L770" s="239" t="s">
        <v>3599</v>
      </c>
      <c r="M770" s="239" t="s">
        <v>133</v>
      </c>
      <c r="N770" s="239" t="s">
        <v>3597</v>
      </c>
      <c r="O770" s="239" t="s">
        <v>5727</v>
      </c>
      <c r="P770" s="239" t="s">
        <v>3597</v>
      </c>
      <c r="Q770" s="239" t="s">
        <v>157</v>
      </c>
      <c r="R770" s="239" t="s">
        <v>157</v>
      </c>
      <c r="S770" s="239" t="s">
        <v>157</v>
      </c>
      <c r="T770" s="239" t="s">
        <v>157</v>
      </c>
      <c r="U770" s="239" t="s">
        <v>157</v>
      </c>
      <c r="V770" s="239" t="s">
        <v>5707</v>
      </c>
      <c r="W770" s="239" t="s">
        <v>3598</v>
      </c>
      <c r="X770" s="239" t="s">
        <v>3599</v>
      </c>
      <c r="Y770" s="239" t="s">
        <v>157</v>
      </c>
      <c r="Z770" s="239" t="s">
        <v>3599</v>
      </c>
      <c r="AA770" s="239" t="s">
        <v>157</v>
      </c>
      <c r="AB770" s="239" t="s">
        <v>3599</v>
      </c>
      <c r="AC770" s="239" t="s">
        <v>157</v>
      </c>
      <c r="AD770" s="239" t="s">
        <v>157</v>
      </c>
      <c r="AE770" s="239" t="s">
        <v>157</v>
      </c>
      <c r="AF770" s="239" t="s">
        <v>3599</v>
      </c>
      <c r="AG770" s="239" t="s">
        <v>3599</v>
      </c>
      <c r="AH770" s="239" t="s">
        <v>3599</v>
      </c>
      <c r="AI770" s="239" t="s">
        <v>3599</v>
      </c>
      <c r="AJ770" s="239">
        <v>10665.85714</v>
      </c>
      <c r="AK770" s="239" t="s">
        <v>38</v>
      </c>
    </row>
    <row r="771" spans="1:37" ht="15.6">
      <c r="A771" s="239" t="s">
        <v>3048</v>
      </c>
      <c r="B771" s="239" t="s">
        <v>27263</v>
      </c>
      <c r="C771" s="239" t="s">
        <v>26535</v>
      </c>
      <c r="D771" s="239" t="s">
        <v>230</v>
      </c>
      <c r="E771" s="239">
        <v>85</v>
      </c>
      <c r="F771" s="239" t="s">
        <v>5868</v>
      </c>
      <c r="G771" s="239" t="s">
        <v>5869</v>
      </c>
      <c r="H771" s="239" t="s">
        <v>3599</v>
      </c>
      <c r="I771" s="239">
        <v>2008</v>
      </c>
      <c r="J771" s="239" t="s">
        <v>5870</v>
      </c>
      <c r="K771" s="239" t="s">
        <v>3599</v>
      </c>
      <c r="L771" s="239" t="s">
        <v>3599</v>
      </c>
      <c r="M771" s="239" t="s">
        <v>133</v>
      </c>
      <c r="N771" s="239">
        <v>4.5</v>
      </c>
      <c r="O771" s="239" t="s">
        <v>5727</v>
      </c>
      <c r="P771" s="239">
        <v>0.92</v>
      </c>
      <c r="Q771" s="239" t="s">
        <v>157</v>
      </c>
      <c r="R771" s="239" t="s">
        <v>157</v>
      </c>
      <c r="S771" s="239" t="s">
        <v>157</v>
      </c>
      <c r="T771" s="239" t="s">
        <v>157</v>
      </c>
      <c r="U771" s="239" t="s">
        <v>157</v>
      </c>
      <c r="V771" s="239" t="s">
        <v>5728</v>
      </c>
      <c r="W771" s="239" t="s">
        <v>3597</v>
      </c>
      <c r="X771" s="239" t="s">
        <v>3598</v>
      </c>
      <c r="Y771" s="239" t="s">
        <v>5737</v>
      </c>
      <c r="Z771" s="239" t="s">
        <v>3599</v>
      </c>
      <c r="AA771" s="239" t="s">
        <v>157</v>
      </c>
      <c r="AB771" s="239" t="s">
        <v>3598</v>
      </c>
      <c r="AC771" s="239" t="s">
        <v>5709</v>
      </c>
      <c r="AD771" s="239">
        <v>12</v>
      </c>
      <c r="AE771" s="239">
        <v>1</v>
      </c>
      <c r="AF771" s="239" t="s">
        <v>3598</v>
      </c>
      <c r="AG771" s="239" t="s">
        <v>3598</v>
      </c>
      <c r="AH771" s="239" t="s">
        <v>3598</v>
      </c>
      <c r="AI771" s="239" t="s">
        <v>3599</v>
      </c>
      <c r="AJ771" s="239">
        <v>2267.791667</v>
      </c>
      <c r="AK771" s="239" t="s">
        <v>38</v>
      </c>
    </row>
    <row r="772" spans="1:37" ht="15.6">
      <c r="A772" s="239" t="s">
        <v>3050</v>
      </c>
      <c r="B772" s="239" t="s">
        <v>27264</v>
      </c>
      <c r="C772" s="239" t="s">
        <v>26535</v>
      </c>
      <c r="D772" s="239" t="s">
        <v>230</v>
      </c>
      <c r="E772" s="239">
        <v>55</v>
      </c>
      <c r="F772" s="239" t="s">
        <v>5721</v>
      </c>
      <c r="G772" s="239" t="s">
        <v>8439</v>
      </c>
      <c r="H772" s="239" t="s">
        <v>3599</v>
      </c>
      <c r="I772" s="239">
        <v>2013</v>
      </c>
      <c r="J772" s="239" t="s">
        <v>8440</v>
      </c>
      <c r="K772" s="239" t="s">
        <v>3599</v>
      </c>
      <c r="L772" s="239" t="s">
        <v>3599</v>
      </c>
      <c r="M772" s="239" t="s">
        <v>133</v>
      </c>
      <c r="N772" s="239">
        <v>4.5</v>
      </c>
      <c r="O772" s="239" t="s">
        <v>5727</v>
      </c>
      <c r="P772" s="239">
        <v>0.9</v>
      </c>
      <c r="Q772" s="239" t="s">
        <v>157</v>
      </c>
      <c r="R772" s="239" t="s">
        <v>157</v>
      </c>
      <c r="S772" s="239" t="s">
        <v>157</v>
      </c>
      <c r="T772" s="239" t="s">
        <v>157</v>
      </c>
      <c r="U772" s="239" t="s">
        <v>157</v>
      </c>
      <c r="V772" s="239" t="s">
        <v>5728</v>
      </c>
      <c r="W772" s="239" t="s">
        <v>3598</v>
      </c>
      <c r="X772" s="239" t="s">
        <v>3598</v>
      </c>
      <c r="Y772" s="239" t="s">
        <v>5737</v>
      </c>
      <c r="Z772" s="239" t="s">
        <v>3599</v>
      </c>
      <c r="AA772" s="239" t="s">
        <v>157</v>
      </c>
      <c r="AB772" s="239" t="s">
        <v>3599</v>
      </c>
      <c r="AC772" s="239" t="s">
        <v>157</v>
      </c>
      <c r="AD772" s="239" t="s">
        <v>157</v>
      </c>
      <c r="AE772" s="239" t="s">
        <v>157</v>
      </c>
      <c r="AF772" s="239" t="s">
        <v>3599</v>
      </c>
      <c r="AG772" s="239" t="s">
        <v>3598</v>
      </c>
      <c r="AH772" s="239" t="s">
        <v>3598</v>
      </c>
      <c r="AI772" s="239" t="s">
        <v>3599</v>
      </c>
      <c r="AJ772" s="239">
        <v>5733.1428569999998</v>
      </c>
      <c r="AK772" s="239" t="s">
        <v>38</v>
      </c>
    </row>
    <row r="773" spans="1:37" ht="15.6">
      <c r="A773" s="239" t="s">
        <v>3051</v>
      </c>
      <c r="B773" s="239" t="s">
        <v>27265</v>
      </c>
      <c r="C773" s="239" t="s">
        <v>26535</v>
      </c>
      <c r="D773" s="239" t="s">
        <v>230</v>
      </c>
      <c r="E773" s="239">
        <v>50</v>
      </c>
      <c r="F773" s="239" t="s">
        <v>5814</v>
      </c>
      <c r="G773" s="239" t="s">
        <v>8442</v>
      </c>
      <c r="H773" s="239" t="s">
        <v>3599</v>
      </c>
      <c r="I773" s="239">
        <v>2005</v>
      </c>
      <c r="J773" s="239" t="s">
        <v>8443</v>
      </c>
      <c r="K773" s="239" t="s">
        <v>3599</v>
      </c>
      <c r="L773" s="239" t="s">
        <v>3599</v>
      </c>
      <c r="M773" s="239" t="s">
        <v>133</v>
      </c>
      <c r="N773" s="239">
        <v>4.5</v>
      </c>
      <c r="O773" s="239" t="s">
        <v>5727</v>
      </c>
      <c r="P773" s="239">
        <v>0.9</v>
      </c>
      <c r="Q773" s="239" t="s">
        <v>157</v>
      </c>
      <c r="R773" s="239" t="s">
        <v>157</v>
      </c>
      <c r="S773" s="239" t="s">
        <v>157</v>
      </c>
      <c r="T773" s="239" t="s">
        <v>157</v>
      </c>
      <c r="U773" s="239" t="s">
        <v>157</v>
      </c>
      <c r="V773" s="239" t="s">
        <v>5716</v>
      </c>
      <c r="W773" s="239" t="s">
        <v>3598</v>
      </c>
      <c r="X773" s="239" t="s">
        <v>3599</v>
      </c>
      <c r="Y773" s="239" t="s">
        <v>157</v>
      </c>
      <c r="Z773" s="239" t="s">
        <v>3599</v>
      </c>
      <c r="AA773" s="239" t="s">
        <v>157</v>
      </c>
      <c r="AB773" s="239" t="s">
        <v>3599</v>
      </c>
      <c r="AC773" s="239" t="s">
        <v>157</v>
      </c>
      <c r="AD773" s="239" t="s">
        <v>157</v>
      </c>
      <c r="AE773" s="239" t="s">
        <v>157</v>
      </c>
      <c r="AF773" s="239" t="s">
        <v>3598</v>
      </c>
      <c r="AG773" s="239" t="s">
        <v>3599</v>
      </c>
      <c r="AH773" s="239" t="s">
        <v>3598</v>
      </c>
      <c r="AI773" s="239" t="s">
        <v>3599</v>
      </c>
      <c r="AJ773" s="239">
        <v>2267.791667</v>
      </c>
      <c r="AK773" s="239" t="s">
        <v>38</v>
      </c>
    </row>
    <row r="774" spans="1:37" ht="15.6">
      <c r="A774" s="239" t="s">
        <v>3052</v>
      </c>
      <c r="B774" s="239" t="s">
        <v>27266</v>
      </c>
      <c r="C774" s="239" t="s">
        <v>26535</v>
      </c>
      <c r="D774" s="239" t="s">
        <v>5720</v>
      </c>
      <c r="E774" s="239">
        <v>40</v>
      </c>
      <c r="F774" s="239" t="s">
        <v>5891</v>
      </c>
      <c r="G774" s="239" t="s">
        <v>8445</v>
      </c>
      <c r="H774" s="239" t="s">
        <v>3599</v>
      </c>
      <c r="I774" s="239">
        <v>2014</v>
      </c>
      <c r="J774" s="239">
        <v>1434100000000</v>
      </c>
      <c r="K774" s="239" t="s">
        <v>3599</v>
      </c>
      <c r="L774" s="239" t="s">
        <v>3599</v>
      </c>
      <c r="M774" s="239" t="s">
        <v>158</v>
      </c>
      <c r="N774" s="239">
        <v>40000</v>
      </c>
      <c r="O774" s="239" t="s">
        <v>5706</v>
      </c>
      <c r="P774" s="239">
        <v>0.59</v>
      </c>
      <c r="Q774" s="239" t="s">
        <v>157</v>
      </c>
      <c r="R774" s="239" t="s">
        <v>157</v>
      </c>
      <c r="S774" s="239" t="s">
        <v>157</v>
      </c>
      <c r="T774" s="239" t="s">
        <v>157</v>
      </c>
      <c r="U774" s="239" t="s">
        <v>157</v>
      </c>
      <c r="V774" s="239" t="s">
        <v>5707</v>
      </c>
      <c r="W774" s="239" t="s">
        <v>3598</v>
      </c>
      <c r="X774" s="239" t="s">
        <v>3599</v>
      </c>
      <c r="Y774" s="239" t="s">
        <v>157</v>
      </c>
      <c r="Z774" s="239" t="s">
        <v>3599</v>
      </c>
      <c r="AA774" s="239" t="s">
        <v>157</v>
      </c>
      <c r="AB774" s="239" t="s">
        <v>3599</v>
      </c>
      <c r="AC774" s="239" t="s">
        <v>157</v>
      </c>
      <c r="AD774" s="239" t="s">
        <v>157</v>
      </c>
      <c r="AE774" s="239" t="s">
        <v>157</v>
      </c>
      <c r="AF774" s="239" t="s">
        <v>3598</v>
      </c>
      <c r="AG774" s="239" t="s">
        <v>3598</v>
      </c>
      <c r="AH774" s="239" t="s">
        <v>3598</v>
      </c>
      <c r="AI774" s="239" t="s">
        <v>3599</v>
      </c>
      <c r="AJ774" s="239">
        <v>10665.85714</v>
      </c>
      <c r="AK774" s="239" t="s">
        <v>38</v>
      </c>
    </row>
    <row r="775" spans="1:37" ht="15.6">
      <c r="A775" s="239" t="s">
        <v>3053</v>
      </c>
      <c r="B775" s="239" t="s">
        <v>27267</v>
      </c>
      <c r="C775" s="239" t="s">
        <v>26535</v>
      </c>
      <c r="D775" s="239" t="s">
        <v>5720</v>
      </c>
      <c r="E775" s="239">
        <v>40</v>
      </c>
      <c r="F775" s="239" t="s">
        <v>5814</v>
      </c>
      <c r="G775" s="239" t="s">
        <v>7113</v>
      </c>
      <c r="H775" s="239" t="s">
        <v>3599</v>
      </c>
      <c r="I775" s="239">
        <v>2011</v>
      </c>
      <c r="J775" s="239" t="s">
        <v>8447</v>
      </c>
      <c r="K775" s="239" t="s">
        <v>3599</v>
      </c>
      <c r="L775" s="239" t="s">
        <v>3599</v>
      </c>
      <c r="M775" s="239" t="s">
        <v>158</v>
      </c>
      <c r="N775" s="239">
        <v>40000</v>
      </c>
      <c r="O775" s="239" t="s">
        <v>5706</v>
      </c>
      <c r="P775" s="239">
        <v>0.59</v>
      </c>
      <c r="Q775" s="239" t="s">
        <v>157</v>
      </c>
      <c r="R775" s="239" t="s">
        <v>157</v>
      </c>
      <c r="S775" s="239" t="s">
        <v>157</v>
      </c>
      <c r="T775" s="239" t="s">
        <v>157</v>
      </c>
      <c r="U775" s="239" t="s">
        <v>157</v>
      </c>
      <c r="V775" s="239" t="s">
        <v>5716</v>
      </c>
      <c r="W775" s="239" t="s">
        <v>3598</v>
      </c>
      <c r="X775" s="239" t="s">
        <v>3599</v>
      </c>
      <c r="Y775" s="239" t="s">
        <v>157</v>
      </c>
      <c r="Z775" s="239" t="s">
        <v>3599</v>
      </c>
      <c r="AA775" s="239" t="s">
        <v>157</v>
      </c>
      <c r="AB775" s="239" t="s">
        <v>3599</v>
      </c>
      <c r="AC775" s="239" t="s">
        <v>157</v>
      </c>
      <c r="AD775" s="239" t="s">
        <v>157</v>
      </c>
      <c r="AE775" s="239" t="s">
        <v>157</v>
      </c>
      <c r="AF775" s="239" t="s">
        <v>3598</v>
      </c>
      <c r="AG775" s="239" t="s">
        <v>3598</v>
      </c>
      <c r="AH775" s="239" t="s">
        <v>3598</v>
      </c>
      <c r="AI775" s="239" t="s">
        <v>3599</v>
      </c>
      <c r="AJ775" s="239">
        <v>10665.85714</v>
      </c>
      <c r="AK775" s="239" t="s">
        <v>38</v>
      </c>
    </row>
    <row r="776" spans="1:37" ht="15.6">
      <c r="A776" s="239" t="s">
        <v>3054</v>
      </c>
      <c r="B776" s="239" t="s">
        <v>27268</v>
      </c>
      <c r="C776" s="239" t="s">
        <v>26535</v>
      </c>
      <c r="D776" s="239" t="s">
        <v>5720</v>
      </c>
      <c r="E776" s="239">
        <v>50</v>
      </c>
      <c r="F776" s="239" t="s">
        <v>3597</v>
      </c>
      <c r="G776" s="239" t="s">
        <v>3597</v>
      </c>
      <c r="H776" s="239" t="s">
        <v>3599</v>
      </c>
      <c r="I776" s="239" t="s">
        <v>3597</v>
      </c>
      <c r="J776" s="239" t="s">
        <v>3597</v>
      </c>
      <c r="K776" s="239" t="s">
        <v>3599</v>
      </c>
      <c r="L776" s="239" t="s">
        <v>3599</v>
      </c>
      <c r="M776" s="239" t="s">
        <v>158</v>
      </c>
      <c r="N776" s="239">
        <v>40000</v>
      </c>
      <c r="O776" s="239" t="s">
        <v>5706</v>
      </c>
      <c r="P776" s="239" t="s">
        <v>3597</v>
      </c>
      <c r="Q776" s="239" t="s">
        <v>157</v>
      </c>
      <c r="R776" s="239" t="s">
        <v>157</v>
      </c>
      <c r="S776" s="239" t="s">
        <v>157</v>
      </c>
      <c r="T776" s="239" t="s">
        <v>157</v>
      </c>
      <c r="U776" s="239" t="s">
        <v>157</v>
      </c>
      <c r="V776" s="239" t="s">
        <v>5716</v>
      </c>
      <c r="W776" s="239" t="s">
        <v>3598</v>
      </c>
      <c r="X776" s="239" t="s">
        <v>3598</v>
      </c>
      <c r="Y776" s="239" t="s">
        <v>5737</v>
      </c>
      <c r="Z776" s="239" t="s">
        <v>3598</v>
      </c>
      <c r="AA776" s="239">
        <v>2</v>
      </c>
      <c r="AB776" s="239" t="s">
        <v>3598</v>
      </c>
      <c r="AC776" s="239" t="s">
        <v>5709</v>
      </c>
      <c r="AD776" s="239">
        <v>4</v>
      </c>
      <c r="AE776" s="239">
        <v>1</v>
      </c>
      <c r="AF776" s="239" t="s">
        <v>3598</v>
      </c>
      <c r="AG776" s="239" t="s">
        <v>3598</v>
      </c>
      <c r="AH776" s="239" t="s">
        <v>3599</v>
      </c>
      <c r="AI776" s="239" t="s">
        <v>3599</v>
      </c>
      <c r="AJ776" s="239">
        <v>9989.0714289999996</v>
      </c>
      <c r="AK776" s="239" t="s">
        <v>38</v>
      </c>
    </row>
    <row r="777" spans="1:37" ht="15.6">
      <c r="A777" s="239" t="s">
        <v>3055</v>
      </c>
      <c r="B777" s="239" t="s">
        <v>27269</v>
      </c>
      <c r="C777" s="239" t="s">
        <v>26535</v>
      </c>
      <c r="D777" s="239" t="s">
        <v>230</v>
      </c>
      <c r="E777" s="239">
        <v>50</v>
      </c>
      <c r="F777" s="239" t="s">
        <v>5814</v>
      </c>
      <c r="G777" s="239" t="s">
        <v>8450</v>
      </c>
      <c r="H777" s="239" t="s">
        <v>3599</v>
      </c>
      <c r="I777" s="239">
        <v>2012</v>
      </c>
      <c r="J777" s="239" t="s">
        <v>8451</v>
      </c>
      <c r="K777" s="239" t="s">
        <v>3599</v>
      </c>
      <c r="L777" s="239" t="s">
        <v>3599</v>
      </c>
      <c r="M777" s="239" t="s">
        <v>133</v>
      </c>
      <c r="N777" s="239">
        <v>4.5</v>
      </c>
      <c r="O777" s="239" t="s">
        <v>5727</v>
      </c>
      <c r="P777" s="239">
        <v>0.92</v>
      </c>
      <c r="Q777" s="239" t="s">
        <v>157</v>
      </c>
      <c r="R777" s="239" t="s">
        <v>157</v>
      </c>
      <c r="S777" s="239" t="s">
        <v>157</v>
      </c>
      <c r="T777" s="239" t="s">
        <v>157</v>
      </c>
      <c r="U777" s="239" t="s">
        <v>157</v>
      </c>
      <c r="V777" s="239" t="s">
        <v>5716</v>
      </c>
      <c r="W777" s="239" t="s">
        <v>3598</v>
      </c>
      <c r="X777" s="239" t="s">
        <v>3598</v>
      </c>
      <c r="Y777" s="239" t="s">
        <v>5708</v>
      </c>
      <c r="Z777" s="239" t="s">
        <v>3599</v>
      </c>
      <c r="AA777" s="239" t="s">
        <v>157</v>
      </c>
      <c r="AB777" s="239" t="s">
        <v>3599</v>
      </c>
      <c r="AC777" s="239" t="s">
        <v>157</v>
      </c>
      <c r="AD777" s="239" t="s">
        <v>157</v>
      </c>
      <c r="AE777" s="239" t="s">
        <v>157</v>
      </c>
      <c r="AF777" s="239" t="s">
        <v>3598</v>
      </c>
      <c r="AG777" s="239" t="s">
        <v>3598</v>
      </c>
      <c r="AH777" s="239" t="s">
        <v>3598</v>
      </c>
      <c r="AI777" s="239" t="s">
        <v>3599</v>
      </c>
      <c r="AJ777" s="239">
        <v>19280.2</v>
      </c>
      <c r="AK777" s="239" t="s">
        <v>38</v>
      </c>
    </row>
    <row r="778" spans="1:37" ht="15.6">
      <c r="A778" s="239" t="s">
        <v>3056</v>
      </c>
      <c r="B778" s="239" t="s">
        <v>27270</v>
      </c>
      <c r="C778" s="239" t="s">
        <v>26535</v>
      </c>
      <c r="D778" s="239" t="s">
        <v>5872</v>
      </c>
      <c r="E778" s="239">
        <v>66</v>
      </c>
      <c r="F778" s="239" t="s">
        <v>8849</v>
      </c>
      <c r="G778" s="239" t="s">
        <v>8850</v>
      </c>
      <c r="H778" s="239" t="s">
        <v>3599</v>
      </c>
      <c r="I778" s="239" t="s">
        <v>3597</v>
      </c>
      <c r="J778" s="239" t="s">
        <v>3597</v>
      </c>
      <c r="K778" s="239" t="s">
        <v>3599</v>
      </c>
      <c r="L778" s="239" t="s">
        <v>3599</v>
      </c>
      <c r="M778" s="239" t="s">
        <v>133</v>
      </c>
      <c r="N778" s="239">
        <v>3.5</v>
      </c>
      <c r="O778" s="239" t="s">
        <v>5727</v>
      </c>
      <c r="P778" s="239">
        <v>1.85</v>
      </c>
      <c r="Q778" s="239" t="s">
        <v>3598</v>
      </c>
      <c r="R778" s="239" t="s">
        <v>6193</v>
      </c>
      <c r="S778" s="239">
        <v>232</v>
      </c>
      <c r="T778" s="239" t="s">
        <v>8141</v>
      </c>
      <c r="U778" s="239" t="s">
        <v>157</v>
      </c>
      <c r="V778" s="239" t="s">
        <v>5728</v>
      </c>
      <c r="W778" s="239" t="s">
        <v>3598</v>
      </c>
      <c r="X778" s="239" t="s">
        <v>3599</v>
      </c>
      <c r="Y778" s="239" t="s">
        <v>157</v>
      </c>
      <c r="Z778" s="239" t="s">
        <v>3599</v>
      </c>
      <c r="AA778" s="239" t="s">
        <v>157</v>
      </c>
      <c r="AB778" s="239" t="s">
        <v>3599</v>
      </c>
      <c r="AC778" s="239" t="s">
        <v>157</v>
      </c>
      <c r="AD778" s="239" t="s">
        <v>157</v>
      </c>
      <c r="AE778" s="239" t="s">
        <v>157</v>
      </c>
      <c r="AF778" s="239" t="s">
        <v>3599</v>
      </c>
      <c r="AG778" s="239" t="s">
        <v>3598</v>
      </c>
      <c r="AH778" s="239" t="s">
        <v>3598</v>
      </c>
      <c r="AI778" s="239" t="s">
        <v>3597</v>
      </c>
      <c r="AJ778" s="239">
        <v>9989.0714289999996</v>
      </c>
      <c r="AK778" s="239" t="s">
        <v>38</v>
      </c>
    </row>
    <row r="779" spans="1:37" ht="15.6">
      <c r="A779" s="239" t="s">
        <v>3057</v>
      </c>
      <c r="B779" s="239" t="s">
        <v>27271</v>
      </c>
      <c r="C779" s="239" t="s">
        <v>26535</v>
      </c>
      <c r="D779" s="239" t="s">
        <v>5720</v>
      </c>
      <c r="E779" s="239">
        <v>40</v>
      </c>
      <c r="F779" s="239" t="s">
        <v>5814</v>
      </c>
      <c r="G779" s="239" t="s">
        <v>8852</v>
      </c>
      <c r="H779" s="239" t="s">
        <v>3599</v>
      </c>
      <c r="I779" s="239">
        <v>2015</v>
      </c>
      <c r="J779" s="239" t="s">
        <v>8853</v>
      </c>
      <c r="K779" s="239" t="s">
        <v>3599</v>
      </c>
      <c r="L779" s="239" t="s">
        <v>3599</v>
      </c>
      <c r="M779" s="239" t="s">
        <v>158</v>
      </c>
      <c r="N779" s="239">
        <v>40000</v>
      </c>
      <c r="O779" s="239" t="s">
        <v>5706</v>
      </c>
      <c r="P779" s="239">
        <v>0.59</v>
      </c>
      <c r="Q779" s="239" t="s">
        <v>157</v>
      </c>
      <c r="R779" s="239" t="s">
        <v>157</v>
      </c>
      <c r="S779" s="239" t="s">
        <v>157</v>
      </c>
      <c r="T779" s="239" t="s">
        <v>157</v>
      </c>
      <c r="U779" s="239" t="s">
        <v>157</v>
      </c>
      <c r="V779" s="239" t="s">
        <v>5707</v>
      </c>
      <c r="W779" s="239" t="s">
        <v>3598</v>
      </c>
      <c r="X779" s="239" t="s">
        <v>3599</v>
      </c>
      <c r="Y779" s="239" t="s">
        <v>157</v>
      </c>
      <c r="Z779" s="239" t="s">
        <v>3599</v>
      </c>
      <c r="AA779" s="239" t="s">
        <v>157</v>
      </c>
      <c r="AB779" s="239" t="s">
        <v>3599</v>
      </c>
      <c r="AC779" s="239" t="s">
        <v>157</v>
      </c>
      <c r="AD779" s="239" t="s">
        <v>157</v>
      </c>
      <c r="AE779" s="239" t="s">
        <v>157</v>
      </c>
      <c r="AF779" s="239" t="s">
        <v>3598</v>
      </c>
      <c r="AG779" s="239" t="s">
        <v>3598</v>
      </c>
      <c r="AH779" s="239" t="s">
        <v>3598</v>
      </c>
      <c r="AI779" s="239" t="s">
        <v>3599</v>
      </c>
      <c r="AJ779" s="239">
        <v>24786.166669999999</v>
      </c>
      <c r="AK779" s="239" t="s">
        <v>38</v>
      </c>
    </row>
    <row r="780" spans="1:37" ht="15.6">
      <c r="A780" s="239" t="s">
        <v>3059</v>
      </c>
      <c r="B780" s="239" t="s">
        <v>27272</v>
      </c>
      <c r="C780" s="239" t="s">
        <v>26535</v>
      </c>
      <c r="D780" s="239" t="s">
        <v>230</v>
      </c>
      <c r="E780" s="239">
        <v>50</v>
      </c>
      <c r="F780" s="239" t="s">
        <v>5891</v>
      </c>
      <c r="G780" s="239" t="s">
        <v>8857</v>
      </c>
      <c r="H780" s="239" t="s">
        <v>3599</v>
      </c>
      <c r="I780" s="239">
        <v>2005</v>
      </c>
      <c r="J780" s="239">
        <v>536106054</v>
      </c>
      <c r="K780" s="239" t="s">
        <v>3599</v>
      </c>
      <c r="L780" s="239" t="s">
        <v>3599</v>
      </c>
      <c r="M780" s="239" t="s">
        <v>133</v>
      </c>
      <c r="N780" s="239">
        <v>4.5</v>
      </c>
      <c r="O780" s="239" t="s">
        <v>5727</v>
      </c>
      <c r="P780" s="239">
        <v>0.91</v>
      </c>
      <c r="Q780" s="239" t="s">
        <v>157</v>
      </c>
      <c r="R780" s="239" t="s">
        <v>157</v>
      </c>
      <c r="S780" s="239" t="s">
        <v>157</v>
      </c>
      <c r="T780" s="239" t="s">
        <v>157</v>
      </c>
      <c r="U780" s="239" t="s">
        <v>157</v>
      </c>
      <c r="V780" s="239" t="s">
        <v>5962</v>
      </c>
      <c r="W780" s="239" t="s">
        <v>3598</v>
      </c>
      <c r="X780" s="239" t="s">
        <v>3599</v>
      </c>
      <c r="Y780" s="239" t="s">
        <v>157</v>
      </c>
      <c r="Z780" s="239" t="s">
        <v>3599</v>
      </c>
      <c r="AA780" s="239" t="s">
        <v>157</v>
      </c>
      <c r="AB780" s="239" t="s">
        <v>3599</v>
      </c>
      <c r="AC780" s="239" t="s">
        <v>157</v>
      </c>
      <c r="AD780" s="239" t="s">
        <v>157</v>
      </c>
      <c r="AE780" s="239" t="s">
        <v>157</v>
      </c>
      <c r="AF780" s="239" t="s">
        <v>3599</v>
      </c>
      <c r="AG780" s="239" t="s">
        <v>3598</v>
      </c>
      <c r="AH780" s="239" t="s">
        <v>3599</v>
      </c>
      <c r="AI780" s="239" t="s">
        <v>3599</v>
      </c>
      <c r="AJ780" s="239">
        <v>24786.166669999999</v>
      </c>
      <c r="AK780" s="239" t="s">
        <v>38</v>
      </c>
    </row>
    <row r="781" spans="1:37" ht="15.6">
      <c r="A781" s="239" t="s">
        <v>3060</v>
      </c>
      <c r="B781" s="239" t="s">
        <v>27273</v>
      </c>
      <c r="C781" s="239" t="s">
        <v>26535</v>
      </c>
      <c r="D781" s="239" t="s">
        <v>230</v>
      </c>
      <c r="E781" s="239">
        <v>50</v>
      </c>
      <c r="F781" s="239" t="s">
        <v>5911</v>
      </c>
      <c r="G781" s="239" t="s">
        <v>6919</v>
      </c>
      <c r="H781" s="239" t="s">
        <v>3599</v>
      </c>
      <c r="I781" s="239">
        <v>2004</v>
      </c>
      <c r="J781" s="239">
        <v>434101841</v>
      </c>
      <c r="K781" s="239" t="s">
        <v>3598</v>
      </c>
      <c r="L781" s="239" t="s">
        <v>3599</v>
      </c>
      <c r="M781" s="239" t="s">
        <v>133</v>
      </c>
      <c r="N781" s="239">
        <v>4.5</v>
      </c>
      <c r="O781" s="239" t="s">
        <v>5727</v>
      </c>
      <c r="P781" s="239">
        <v>0.9</v>
      </c>
      <c r="Q781" s="239" t="s">
        <v>157</v>
      </c>
      <c r="R781" s="239" t="s">
        <v>157</v>
      </c>
      <c r="S781" s="239" t="s">
        <v>157</v>
      </c>
      <c r="T781" s="239" t="s">
        <v>157</v>
      </c>
      <c r="U781" s="239" t="s">
        <v>157</v>
      </c>
      <c r="V781" s="239" t="s">
        <v>5707</v>
      </c>
      <c r="W781" s="239" t="s">
        <v>3598</v>
      </c>
      <c r="X781" s="239" t="s">
        <v>3599</v>
      </c>
      <c r="Y781" s="239" t="s">
        <v>157</v>
      </c>
      <c r="Z781" s="239" t="s">
        <v>3599</v>
      </c>
      <c r="AA781" s="239" t="s">
        <v>157</v>
      </c>
      <c r="AB781" s="239" t="s">
        <v>3599</v>
      </c>
      <c r="AC781" s="239" t="s">
        <v>157</v>
      </c>
      <c r="AD781" s="239" t="s">
        <v>157</v>
      </c>
      <c r="AE781" s="239" t="s">
        <v>157</v>
      </c>
      <c r="AF781" s="239" t="s">
        <v>3599</v>
      </c>
      <c r="AG781" s="239" t="s">
        <v>3599</v>
      </c>
      <c r="AH781" s="239" t="s">
        <v>3598</v>
      </c>
      <c r="AI781" s="239" t="s">
        <v>3599</v>
      </c>
      <c r="AJ781" s="239">
        <v>24786.166669999999</v>
      </c>
      <c r="AK781" s="239" t="s">
        <v>38</v>
      </c>
    </row>
    <row r="782" spans="1:37" ht="15.6">
      <c r="A782" s="239" t="s">
        <v>3062</v>
      </c>
      <c r="B782" s="239" t="s">
        <v>27274</v>
      </c>
      <c r="C782" s="239" t="s">
        <v>26535</v>
      </c>
      <c r="D782" s="239" t="s">
        <v>5720</v>
      </c>
      <c r="E782" s="239">
        <v>50</v>
      </c>
      <c r="F782" s="239" t="s">
        <v>5935</v>
      </c>
      <c r="G782" s="239">
        <v>153.339562</v>
      </c>
      <c r="H782" s="239" t="s">
        <v>3598</v>
      </c>
      <c r="I782" s="239">
        <v>2007</v>
      </c>
      <c r="J782" s="239" t="s">
        <v>157</v>
      </c>
      <c r="K782" s="239" t="s">
        <v>3599</v>
      </c>
      <c r="L782" s="239" t="s">
        <v>3599</v>
      </c>
      <c r="M782" s="239" t="s">
        <v>158</v>
      </c>
      <c r="N782" s="239">
        <v>40000</v>
      </c>
      <c r="O782" s="239" t="s">
        <v>5706</v>
      </c>
      <c r="P782" s="239" t="s">
        <v>3597</v>
      </c>
      <c r="Q782" s="239" t="s">
        <v>157</v>
      </c>
      <c r="R782" s="239" t="s">
        <v>157</v>
      </c>
      <c r="S782" s="239" t="s">
        <v>157</v>
      </c>
      <c r="T782" s="239" t="s">
        <v>157</v>
      </c>
      <c r="U782" s="239" t="s">
        <v>157</v>
      </c>
      <c r="V782" s="239" t="s">
        <v>5716</v>
      </c>
      <c r="W782" s="239" t="s">
        <v>3598</v>
      </c>
      <c r="X782" s="239" t="s">
        <v>3599</v>
      </c>
      <c r="Y782" s="239" t="s">
        <v>157</v>
      </c>
      <c r="Z782" s="239" t="s">
        <v>3599</v>
      </c>
      <c r="AA782" s="239" t="s">
        <v>157</v>
      </c>
      <c r="AB782" s="239" t="s">
        <v>3599</v>
      </c>
      <c r="AC782" s="239" t="s">
        <v>157</v>
      </c>
      <c r="AD782" s="239" t="s">
        <v>157</v>
      </c>
      <c r="AE782" s="239" t="s">
        <v>157</v>
      </c>
      <c r="AF782" s="239" t="s">
        <v>3598</v>
      </c>
      <c r="AG782" s="239" t="s">
        <v>3598</v>
      </c>
      <c r="AH782" s="239" t="s">
        <v>3598</v>
      </c>
      <c r="AI782" s="239" t="s">
        <v>3599</v>
      </c>
      <c r="AJ782" s="239">
        <v>9989.0714289999996</v>
      </c>
      <c r="AK782" s="239" t="s">
        <v>38</v>
      </c>
    </row>
    <row r="783" spans="1:37" ht="15.6">
      <c r="A783" s="239" t="s">
        <v>3063</v>
      </c>
      <c r="B783" s="239" t="s">
        <v>27275</v>
      </c>
      <c r="C783" s="239" t="s">
        <v>26535</v>
      </c>
      <c r="D783" s="239" t="s">
        <v>5720</v>
      </c>
      <c r="E783" s="239">
        <v>75</v>
      </c>
      <c r="F783" s="239" t="s">
        <v>5814</v>
      </c>
      <c r="G783" s="239" t="s">
        <v>6608</v>
      </c>
      <c r="H783" s="239" t="s">
        <v>3599</v>
      </c>
      <c r="I783" s="239" t="s">
        <v>3597</v>
      </c>
      <c r="J783" s="239" t="s">
        <v>3597</v>
      </c>
      <c r="K783" s="239" t="s">
        <v>3599</v>
      </c>
      <c r="L783" s="239" t="s">
        <v>3599</v>
      </c>
      <c r="M783" s="239" t="s">
        <v>158</v>
      </c>
      <c r="N783" s="239">
        <v>75000</v>
      </c>
      <c r="O783" s="239" t="s">
        <v>5706</v>
      </c>
      <c r="P783" s="239" t="s">
        <v>3597</v>
      </c>
      <c r="Q783" s="239" t="s">
        <v>157</v>
      </c>
      <c r="R783" s="239" t="s">
        <v>157</v>
      </c>
      <c r="S783" s="239" t="s">
        <v>157</v>
      </c>
      <c r="T783" s="239" t="s">
        <v>157</v>
      </c>
      <c r="U783" s="239" t="s">
        <v>157</v>
      </c>
      <c r="V783" s="239" t="s">
        <v>5716</v>
      </c>
      <c r="W783" s="239" t="s">
        <v>3598</v>
      </c>
      <c r="X783" s="239" t="s">
        <v>3599</v>
      </c>
      <c r="Y783" s="239" t="s">
        <v>157</v>
      </c>
      <c r="Z783" s="239" t="s">
        <v>3599</v>
      </c>
      <c r="AA783" s="239" t="s">
        <v>157</v>
      </c>
      <c r="AB783" s="239" t="s">
        <v>3599</v>
      </c>
      <c r="AC783" s="239" t="s">
        <v>157</v>
      </c>
      <c r="AD783" s="239" t="s">
        <v>157</v>
      </c>
      <c r="AE783" s="239" t="s">
        <v>157</v>
      </c>
      <c r="AF783" s="239" t="s">
        <v>3598</v>
      </c>
      <c r="AG783" s="239" t="s">
        <v>3598</v>
      </c>
      <c r="AH783" s="239" t="s">
        <v>3598</v>
      </c>
      <c r="AI783" s="239" t="s">
        <v>3597</v>
      </c>
      <c r="AJ783" s="239">
        <v>2346.793651</v>
      </c>
      <c r="AK783" s="239" t="s">
        <v>38</v>
      </c>
    </row>
    <row r="784" spans="1:37" ht="15.6">
      <c r="A784" s="239" t="s">
        <v>3064</v>
      </c>
      <c r="B784" s="239" t="s">
        <v>27276</v>
      </c>
      <c r="C784" s="239" t="s">
        <v>26535</v>
      </c>
      <c r="D784" s="239" t="s">
        <v>5720</v>
      </c>
      <c r="E784" s="239">
        <v>40</v>
      </c>
      <c r="F784" s="239" t="s">
        <v>5935</v>
      </c>
      <c r="G784" s="239">
        <v>153.339462</v>
      </c>
      <c r="H784" s="239" t="s">
        <v>3598</v>
      </c>
      <c r="I784" s="239">
        <v>2007</v>
      </c>
      <c r="J784" s="239" t="s">
        <v>157</v>
      </c>
      <c r="K784" s="239" t="s">
        <v>3599</v>
      </c>
      <c r="L784" s="239" t="s">
        <v>3599</v>
      </c>
      <c r="M784" s="239" t="s">
        <v>158</v>
      </c>
      <c r="N784" s="239">
        <v>40000</v>
      </c>
      <c r="O784" s="239" t="s">
        <v>5706</v>
      </c>
      <c r="P784" s="239" t="s">
        <v>3597</v>
      </c>
      <c r="Q784" s="239" t="s">
        <v>157</v>
      </c>
      <c r="R784" s="239" t="s">
        <v>157</v>
      </c>
      <c r="S784" s="239" t="s">
        <v>157</v>
      </c>
      <c r="T784" s="239" t="s">
        <v>157</v>
      </c>
      <c r="U784" s="239" t="s">
        <v>157</v>
      </c>
      <c r="V784" s="239" t="s">
        <v>5716</v>
      </c>
      <c r="W784" s="239" t="s">
        <v>3598</v>
      </c>
      <c r="X784" s="239" t="s">
        <v>3599</v>
      </c>
      <c r="Y784" s="239" t="s">
        <v>157</v>
      </c>
      <c r="Z784" s="239" t="s">
        <v>3599</v>
      </c>
      <c r="AA784" s="239" t="s">
        <v>157</v>
      </c>
      <c r="AB784" s="239" t="s">
        <v>3599</v>
      </c>
      <c r="AC784" s="239" t="s">
        <v>157</v>
      </c>
      <c r="AD784" s="239" t="s">
        <v>157</v>
      </c>
      <c r="AE784" s="239" t="s">
        <v>157</v>
      </c>
      <c r="AF784" s="239" t="s">
        <v>3598</v>
      </c>
      <c r="AG784" s="239" t="s">
        <v>3598</v>
      </c>
      <c r="AH784" s="239" t="s">
        <v>3598</v>
      </c>
      <c r="AI784" s="239" t="s">
        <v>3597</v>
      </c>
      <c r="AJ784" s="239">
        <v>9989.0714289999996</v>
      </c>
      <c r="AK784" s="239" t="s">
        <v>38</v>
      </c>
    </row>
    <row r="785" spans="1:37" ht="15.6">
      <c r="A785" s="239" t="s">
        <v>3065</v>
      </c>
      <c r="B785" s="239" t="s">
        <v>27277</v>
      </c>
      <c r="C785" s="239" t="s">
        <v>26535</v>
      </c>
      <c r="D785" s="239" t="s">
        <v>230</v>
      </c>
      <c r="E785" s="239">
        <v>50</v>
      </c>
      <c r="F785" s="239" t="s">
        <v>5814</v>
      </c>
      <c r="G785" s="239" t="s">
        <v>9379</v>
      </c>
      <c r="H785" s="239" t="s">
        <v>3599</v>
      </c>
      <c r="I785" s="239">
        <v>1999</v>
      </c>
      <c r="J785" s="239" t="s">
        <v>9380</v>
      </c>
      <c r="K785" s="239" t="s">
        <v>3597</v>
      </c>
      <c r="L785" s="239" t="s">
        <v>3599</v>
      </c>
      <c r="M785" s="239" t="s">
        <v>133</v>
      </c>
      <c r="N785" s="239">
        <v>4.5</v>
      </c>
      <c r="O785" s="239" t="s">
        <v>5727</v>
      </c>
      <c r="P785" s="239">
        <v>0.93</v>
      </c>
      <c r="Q785" s="239" t="s">
        <v>157</v>
      </c>
      <c r="R785" s="239" t="s">
        <v>157</v>
      </c>
      <c r="S785" s="239" t="s">
        <v>157</v>
      </c>
      <c r="T785" s="239" t="s">
        <v>157</v>
      </c>
      <c r="U785" s="239" t="s">
        <v>157</v>
      </c>
      <c r="V785" s="239" t="s">
        <v>5716</v>
      </c>
      <c r="W785" s="239" t="s">
        <v>3598</v>
      </c>
      <c r="X785" s="239" t="s">
        <v>3599</v>
      </c>
      <c r="Y785" s="239" t="s">
        <v>157</v>
      </c>
      <c r="Z785" s="239" t="s">
        <v>3599</v>
      </c>
      <c r="AA785" s="239" t="s">
        <v>157</v>
      </c>
      <c r="AB785" s="239" t="s">
        <v>3599</v>
      </c>
      <c r="AC785" s="239" t="s">
        <v>157</v>
      </c>
      <c r="AD785" s="239" t="s">
        <v>157</v>
      </c>
      <c r="AE785" s="239" t="s">
        <v>157</v>
      </c>
      <c r="AF785" s="239" t="s">
        <v>3598</v>
      </c>
      <c r="AG785" s="239" t="s">
        <v>3598</v>
      </c>
      <c r="AH785" s="239" t="s">
        <v>3598</v>
      </c>
      <c r="AI785" s="239" t="s">
        <v>3599</v>
      </c>
      <c r="AJ785" s="239">
        <v>2346.793651</v>
      </c>
      <c r="AK785" s="239" t="s">
        <v>38</v>
      </c>
    </row>
    <row r="786" spans="1:37" ht="15.6">
      <c r="A786" s="239" t="s">
        <v>3066</v>
      </c>
      <c r="B786" s="239" t="s">
        <v>27278</v>
      </c>
      <c r="C786" s="239" t="s">
        <v>26535</v>
      </c>
      <c r="D786" s="239" t="s">
        <v>5720</v>
      </c>
      <c r="E786" s="239">
        <v>62</v>
      </c>
      <c r="F786" s="239" t="s">
        <v>5796</v>
      </c>
      <c r="G786" s="239" t="s">
        <v>9382</v>
      </c>
      <c r="H786" s="239" t="s">
        <v>3599</v>
      </c>
      <c r="I786" s="239" t="s">
        <v>3597</v>
      </c>
      <c r="J786" s="239" t="s">
        <v>3597</v>
      </c>
      <c r="K786" s="239" t="s">
        <v>3598</v>
      </c>
      <c r="L786" s="239" t="s">
        <v>3599</v>
      </c>
      <c r="M786" s="239" t="s">
        <v>158</v>
      </c>
      <c r="N786" s="239">
        <v>40000</v>
      </c>
      <c r="O786" s="239" t="s">
        <v>5706</v>
      </c>
      <c r="P786" s="239" t="s">
        <v>3597</v>
      </c>
      <c r="Q786" s="239" t="s">
        <v>157</v>
      </c>
      <c r="R786" s="239" t="s">
        <v>157</v>
      </c>
      <c r="S786" s="239" t="s">
        <v>157</v>
      </c>
      <c r="T786" s="239" t="s">
        <v>157</v>
      </c>
      <c r="U786" s="239" t="s">
        <v>157</v>
      </c>
      <c r="V786" s="239" t="s">
        <v>5716</v>
      </c>
      <c r="W786" s="239" t="s">
        <v>3598</v>
      </c>
      <c r="X786" s="239" t="s">
        <v>3599</v>
      </c>
      <c r="Y786" s="239" t="s">
        <v>157</v>
      </c>
      <c r="Z786" s="239" t="s">
        <v>3599</v>
      </c>
      <c r="AA786" s="239" t="s">
        <v>157</v>
      </c>
      <c r="AB786" s="239" t="s">
        <v>3599</v>
      </c>
      <c r="AC786" s="239" t="s">
        <v>157</v>
      </c>
      <c r="AD786" s="239" t="s">
        <v>157</v>
      </c>
      <c r="AE786" s="239" t="s">
        <v>157</v>
      </c>
      <c r="AF786" s="239" t="s">
        <v>3598</v>
      </c>
      <c r="AG786" s="239" t="s">
        <v>3598</v>
      </c>
      <c r="AH786" s="239" t="s">
        <v>3598</v>
      </c>
      <c r="AI786" s="239" t="s">
        <v>3599</v>
      </c>
      <c r="AJ786" s="239">
        <v>5733.1428569999998</v>
      </c>
      <c r="AK786" s="239" t="s">
        <v>38</v>
      </c>
    </row>
    <row r="787" spans="1:37" ht="15.6">
      <c r="A787" s="239" t="s">
        <v>3067</v>
      </c>
      <c r="B787" s="239" t="s">
        <v>27279</v>
      </c>
      <c r="C787" s="239" t="s">
        <v>26535</v>
      </c>
      <c r="D787" s="239" t="s">
        <v>5720</v>
      </c>
      <c r="E787" s="239">
        <v>50</v>
      </c>
      <c r="F787" s="239" t="s">
        <v>5814</v>
      </c>
      <c r="G787" s="239" t="s">
        <v>8863</v>
      </c>
      <c r="H787" s="239" t="s">
        <v>3599</v>
      </c>
      <c r="I787" s="239">
        <v>2006</v>
      </c>
      <c r="J787" s="239" t="s">
        <v>8864</v>
      </c>
      <c r="K787" s="239" t="s">
        <v>3598</v>
      </c>
      <c r="L787" s="239" t="s">
        <v>3599</v>
      </c>
      <c r="M787" s="239" t="s">
        <v>158</v>
      </c>
      <c r="N787" s="239">
        <v>40000</v>
      </c>
      <c r="O787" s="239" t="s">
        <v>5706</v>
      </c>
      <c r="P787" s="239">
        <v>0.62</v>
      </c>
      <c r="Q787" s="239" t="s">
        <v>157</v>
      </c>
      <c r="R787" s="239" t="s">
        <v>157</v>
      </c>
      <c r="S787" s="239" t="s">
        <v>157</v>
      </c>
      <c r="T787" s="239" t="s">
        <v>157</v>
      </c>
      <c r="U787" s="239" t="s">
        <v>157</v>
      </c>
      <c r="V787" s="239" t="s">
        <v>5716</v>
      </c>
      <c r="W787" s="239" t="s">
        <v>3598</v>
      </c>
      <c r="X787" s="239" t="s">
        <v>3599</v>
      </c>
      <c r="Y787" s="239" t="s">
        <v>157</v>
      </c>
      <c r="Z787" s="239" t="s">
        <v>3599</v>
      </c>
      <c r="AA787" s="239" t="s">
        <v>157</v>
      </c>
      <c r="AB787" s="239" t="s">
        <v>3599</v>
      </c>
      <c r="AC787" s="239" t="s">
        <v>157</v>
      </c>
      <c r="AD787" s="239" t="s">
        <v>157</v>
      </c>
      <c r="AE787" s="239" t="s">
        <v>157</v>
      </c>
      <c r="AF787" s="239" t="s">
        <v>3598</v>
      </c>
      <c r="AG787" s="239" t="s">
        <v>3599</v>
      </c>
      <c r="AH787" s="239" t="s">
        <v>3598</v>
      </c>
      <c r="AI787" s="239" t="s">
        <v>3599</v>
      </c>
      <c r="AJ787" s="239">
        <v>9989.0714289999996</v>
      </c>
      <c r="AK787" s="239" t="s">
        <v>38</v>
      </c>
    </row>
    <row r="788" spans="1:37" ht="15.6">
      <c r="A788" s="239" t="s">
        <v>3068</v>
      </c>
      <c r="B788" s="239" t="s">
        <v>27280</v>
      </c>
      <c r="C788" s="239" t="s">
        <v>26535</v>
      </c>
      <c r="D788" s="239" t="s">
        <v>5720</v>
      </c>
      <c r="E788" s="239">
        <v>75</v>
      </c>
      <c r="F788" s="239" t="s">
        <v>5814</v>
      </c>
      <c r="G788" s="239" t="s">
        <v>8866</v>
      </c>
      <c r="H788" s="239" t="s">
        <v>3599</v>
      </c>
      <c r="I788" s="239">
        <v>2015</v>
      </c>
      <c r="J788" s="239" t="s">
        <v>8867</v>
      </c>
      <c r="K788" s="239" t="s">
        <v>3599</v>
      </c>
      <c r="L788" s="239" t="s">
        <v>3599</v>
      </c>
      <c r="M788" s="239" t="s">
        <v>158</v>
      </c>
      <c r="N788" s="239">
        <v>76000</v>
      </c>
      <c r="O788" s="239" t="s">
        <v>5706</v>
      </c>
      <c r="P788" s="239" t="s">
        <v>3597</v>
      </c>
      <c r="Q788" s="239" t="s">
        <v>157</v>
      </c>
      <c r="R788" s="239" t="s">
        <v>157</v>
      </c>
      <c r="S788" s="239" t="s">
        <v>157</v>
      </c>
      <c r="T788" s="239" t="s">
        <v>157</v>
      </c>
      <c r="U788" s="239" t="s">
        <v>157</v>
      </c>
      <c r="V788" s="239" t="s">
        <v>5707</v>
      </c>
      <c r="W788" s="239" t="s">
        <v>3598</v>
      </c>
      <c r="X788" s="239" t="s">
        <v>3599</v>
      </c>
      <c r="Y788" s="239" t="s">
        <v>157</v>
      </c>
      <c r="Z788" s="239" t="s">
        <v>3599</v>
      </c>
      <c r="AA788" s="239" t="s">
        <v>157</v>
      </c>
      <c r="AB788" s="239" t="s">
        <v>3599</v>
      </c>
      <c r="AC788" s="239" t="s">
        <v>157</v>
      </c>
      <c r="AD788" s="239" t="s">
        <v>157</v>
      </c>
      <c r="AE788" s="239" t="s">
        <v>157</v>
      </c>
      <c r="AF788" s="239" t="s">
        <v>3599</v>
      </c>
      <c r="AG788" s="239" t="s">
        <v>3598</v>
      </c>
      <c r="AH788" s="239" t="s">
        <v>3598</v>
      </c>
      <c r="AI788" s="239" t="s">
        <v>3599</v>
      </c>
      <c r="AJ788" s="239">
        <v>5733.1428569999998</v>
      </c>
      <c r="AK788" s="239" t="s">
        <v>38</v>
      </c>
    </row>
    <row r="789" spans="1:37" ht="15.6">
      <c r="A789" s="239" t="s">
        <v>3069</v>
      </c>
      <c r="B789" s="239" t="s">
        <v>27281</v>
      </c>
      <c r="C789" s="239" t="s">
        <v>26535</v>
      </c>
      <c r="D789" s="239" t="s">
        <v>230</v>
      </c>
      <c r="E789" s="239">
        <v>50</v>
      </c>
      <c r="F789" s="239" t="s">
        <v>6171</v>
      </c>
      <c r="G789" s="239" t="s">
        <v>9384</v>
      </c>
      <c r="H789" s="239" t="s">
        <v>3598</v>
      </c>
      <c r="I789" s="239">
        <v>2013</v>
      </c>
      <c r="J789" s="239" t="s">
        <v>157</v>
      </c>
      <c r="K789" s="239" t="s">
        <v>3599</v>
      </c>
      <c r="L789" s="239" t="s">
        <v>3599</v>
      </c>
      <c r="M789" s="239" t="s">
        <v>133</v>
      </c>
      <c r="N789" s="239">
        <v>4.5</v>
      </c>
      <c r="O789" s="239" t="s">
        <v>5727</v>
      </c>
      <c r="P789" s="239">
        <v>0.9</v>
      </c>
      <c r="Q789" s="239" t="s">
        <v>157</v>
      </c>
      <c r="R789" s="239" t="s">
        <v>157</v>
      </c>
      <c r="S789" s="239" t="s">
        <v>157</v>
      </c>
      <c r="T789" s="239" t="s">
        <v>157</v>
      </c>
      <c r="U789" s="239" t="s">
        <v>157</v>
      </c>
      <c r="V789" s="239" t="s">
        <v>5716</v>
      </c>
      <c r="W789" s="239" t="s">
        <v>3598</v>
      </c>
      <c r="X789" s="239" t="s">
        <v>3599</v>
      </c>
      <c r="Y789" s="239" t="s">
        <v>157</v>
      </c>
      <c r="Z789" s="239" t="s">
        <v>3599</v>
      </c>
      <c r="AA789" s="239" t="s">
        <v>157</v>
      </c>
      <c r="AB789" s="239" t="s">
        <v>3599</v>
      </c>
      <c r="AC789" s="239" t="s">
        <v>157</v>
      </c>
      <c r="AD789" s="239" t="s">
        <v>157</v>
      </c>
      <c r="AE789" s="239" t="s">
        <v>157</v>
      </c>
      <c r="AF789" s="239" t="s">
        <v>3598</v>
      </c>
      <c r="AG789" s="239" t="s">
        <v>3599</v>
      </c>
      <c r="AH789" s="239" t="s">
        <v>3598</v>
      </c>
      <c r="AI789" s="239" t="s">
        <v>3599</v>
      </c>
      <c r="AJ789" s="239">
        <v>5733.1428569999998</v>
      </c>
      <c r="AK789" s="239" t="s">
        <v>38</v>
      </c>
    </row>
    <row r="790" spans="1:37" ht="15.6">
      <c r="A790" s="239" t="s">
        <v>3070</v>
      </c>
      <c r="B790" s="239" t="s">
        <v>27282</v>
      </c>
      <c r="C790" s="239" t="s">
        <v>26535</v>
      </c>
      <c r="D790" s="239" t="s">
        <v>230</v>
      </c>
      <c r="E790" s="239">
        <v>50</v>
      </c>
      <c r="F790" s="239" t="s">
        <v>5814</v>
      </c>
      <c r="G790" s="239" t="s">
        <v>6611</v>
      </c>
      <c r="H790" s="239" t="s">
        <v>3599</v>
      </c>
      <c r="I790" s="239">
        <v>1998</v>
      </c>
      <c r="J790" s="239" t="s">
        <v>6612</v>
      </c>
      <c r="K790" s="239" t="s">
        <v>3599</v>
      </c>
      <c r="L790" s="239" t="s">
        <v>3599</v>
      </c>
      <c r="M790" s="239" t="s">
        <v>133</v>
      </c>
      <c r="N790" s="239">
        <v>3.5</v>
      </c>
      <c r="O790" s="239" t="s">
        <v>5727</v>
      </c>
      <c r="P790" s="239" t="s">
        <v>3597</v>
      </c>
      <c r="Q790" s="239" t="s">
        <v>157</v>
      </c>
      <c r="R790" s="239" t="s">
        <v>157</v>
      </c>
      <c r="S790" s="239" t="s">
        <v>157</v>
      </c>
      <c r="T790" s="239" t="s">
        <v>157</v>
      </c>
      <c r="U790" s="239" t="s">
        <v>157</v>
      </c>
      <c r="V790" s="239" t="s">
        <v>5716</v>
      </c>
      <c r="W790" s="239" t="s">
        <v>3598</v>
      </c>
      <c r="X790" s="239" t="s">
        <v>3597</v>
      </c>
      <c r="Y790" s="239" t="s">
        <v>157</v>
      </c>
      <c r="Z790" s="239" t="s">
        <v>3599</v>
      </c>
      <c r="AA790" s="239" t="s">
        <v>157</v>
      </c>
      <c r="AB790" s="239" t="s">
        <v>3598</v>
      </c>
      <c r="AC790" s="239" t="s">
        <v>5709</v>
      </c>
      <c r="AD790" s="239">
        <v>20</v>
      </c>
      <c r="AE790" s="239">
        <v>1</v>
      </c>
      <c r="AF790" s="239" t="s">
        <v>3598</v>
      </c>
      <c r="AG790" s="239" t="s">
        <v>3598</v>
      </c>
      <c r="AH790" s="239" t="s">
        <v>3598</v>
      </c>
      <c r="AI790" s="239" t="s">
        <v>3599</v>
      </c>
      <c r="AJ790" s="239">
        <v>5733.1428569999998</v>
      </c>
      <c r="AK790" s="239" t="s">
        <v>38</v>
      </c>
    </row>
    <row r="791" spans="1:37" ht="15.6">
      <c r="A791" s="239" t="s">
        <v>3071</v>
      </c>
      <c r="B791" s="239" t="s">
        <v>27283</v>
      </c>
      <c r="C791" s="239" t="s">
        <v>26535</v>
      </c>
      <c r="D791" s="239" t="s">
        <v>5720</v>
      </c>
      <c r="E791" s="239">
        <v>50</v>
      </c>
      <c r="F791" s="239" t="s">
        <v>5721</v>
      </c>
      <c r="G791" s="239" t="s">
        <v>8869</v>
      </c>
      <c r="H791" s="239" t="s">
        <v>3598</v>
      </c>
      <c r="I791" s="239">
        <v>2015</v>
      </c>
      <c r="J791" s="239" t="s">
        <v>157</v>
      </c>
      <c r="K791" s="239" t="s">
        <v>3599</v>
      </c>
      <c r="L791" s="239" t="s">
        <v>3599</v>
      </c>
      <c r="M791" s="239" t="s">
        <v>158</v>
      </c>
      <c r="N791" s="239">
        <v>40000</v>
      </c>
      <c r="O791" s="239" t="s">
        <v>5706</v>
      </c>
      <c r="P791" s="239">
        <v>0.62</v>
      </c>
      <c r="Q791" s="239" t="s">
        <v>157</v>
      </c>
      <c r="R791" s="239" t="s">
        <v>157</v>
      </c>
      <c r="S791" s="239" t="s">
        <v>157</v>
      </c>
      <c r="T791" s="239" t="s">
        <v>157</v>
      </c>
      <c r="U791" s="239" t="s">
        <v>157</v>
      </c>
      <c r="V791" s="239" t="s">
        <v>5716</v>
      </c>
      <c r="W791" s="239" t="s">
        <v>3598</v>
      </c>
      <c r="X791" s="239" t="s">
        <v>3599</v>
      </c>
      <c r="Y791" s="239" t="s">
        <v>157</v>
      </c>
      <c r="Z791" s="239" t="s">
        <v>3599</v>
      </c>
      <c r="AA791" s="239" t="s">
        <v>157</v>
      </c>
      <c r="AB791" s="239" t="s">
        <v>3599</v>
      </c>
      <c r="AC791" s="239" t="s">
        <v>157</v>
      </c>
      <c r="AD791" s="239" t="s">
        <v>157</v>
      </c>
      <c r="AE791" s="239" t="s">
        <v>157</v>
      </c>
      <c r="AF791" s="239" t="s">
        <v>3598</v>
      </c>
      <c r="AG791" s="239" t="s">
        <v>3598</v>
      </c>
      <c r="AH791" s="239" t="s">
        <v>3598</v>
      </c>
      <c r="AI791" s="239" t="s">
        <v>3599</v>
      </c>
      <c r="AJ791" s="239">
        <v>9989.0714289999996</v>
      </c>
      <c r="AK791" s="239" t="s">
        <v>38</v>
      </c>
    </row>
    <row r="792" spans="1:37" ht="15.6">
      <c r="A792" s="239" t="s">
        <v>3072</v>
      </c>
      <c r="B792" s="239" t="s">
        <v>27284</v>
      </c>
      <c r="C792" s="239" t="s">
        <v>26535</v>
      </c>
      <c r="D792" s="239" t="s">
        <v>230</v>
      </c>
      <c r="E792" s="239">
        <v>52</v>
      </c>
      <c r="F792" s="239" t="s">
        <v>5935</v>
      </c>
      <c r="G792" s="239">
        <v>153.32454999999999</v>
      </c>
      <c r="H792" s="239" t="s">
        <v>3599</v>
      </c>
      <c r="I792" s="239">
        <v>1995</v>
      </c>
      <c r="J792" s="239" t="s">
        <v>6614</v>
      </c>
      <c r="K792" s="239" t="s">
        <v>3599</v>
      </c>
      <c r="L792" s="239" t="s">
        <v>3599</v>
      </c>
      <c r="M792" s="239" t="s">
        <v>133</v>
      </c>
      <c r="N792" s="239">
        <v>5.5</v>
      </c>
      <c r="O792" s="239" t="s">
        <v>5727</v>
      </c>
      <c r="P792" s="239" t="s">
        <v>3597</v>
      </c>
      <c r="Q792" s="239" t="s">
        <v>157</v>
      </c>
      <c r="R792" s="239" t="s">
        <v>157</v>
      </c>
      <c r="S792" s="239" t="s">
        <v>157</v>
      </c>
      <c r="T792" s="239" t="s">
        <v>157</v>
      </c>
      <c r="U792" s="239" t="s">
        <v>157</v>
      </c>
      <c r="V792" s="239" t="s">
        <v>5728</v>
      </c>
      <c r="W792" s="239" t="s">
        <v>3598</v>
      </c>
      <c r="X792" s="239" t="s">
        <v>3599</v>
      </c>
      <c r="Y792" s="239" t="s">
        <v>157</v>
      </c>
      <c r="Z792" s="239" t="s">
        <v>3599</v>
      </c>
      <c r="AA792" s="239" t="s">
        <v>157</v>
      </c>
      <c r="AB792" s="239" t="s">
        <v>3598</v>
      </c>
      <c r="AC792" s="239" t="s">
        <v>5846</v>
      </c>
      <c r="AD792" s="239">
        <v>20</v>
      </c>
      <c r="AE792" s="239">
        <v>0.25</v>
      </c>
      <c r="AF792" s="239" t="s">
        <v>3599</v>
      </c>
      <c r="AG792" s="239" t="s">
        <v>3598</v>
      </c>
      <c r="AH792" s="239" t="s">
        <v>3599</v>
      </c>
      <c r="AI792" s="239" t="s">
        <v>3599</v>
      </c>
      <c r="AJ792" s="239">
        <v>5733.1428569999998</v>
      </c>
      <c r="AK792" s="239" t="s">
        <v>38</v>
      </c>
    </row>
    <row r="793" spans="1:37" ht="15.6">
      <c r="A793" s="239" t="s">
        <v>3073</v>
      </c>
      <c r="B793" s="239" t="s">
        <v>27285</v>
      </c>
      <c r="C793" s="239" t="s">
        <v>26535</v>
      </c>
      <c r="D793" s="239" t="s">
        <v>5720</v>
      </c>
      <c r="E793" s="239">
        <v>50</v>
      </c>
      <c r="F793" s="239" t="s">
        <v>8871</v>
      </c>
      <c r="G793" s="239" t="s">
        <v>8872</v>
      </c>
      <c r="H793" s="239" t="s">
        <v>3598</v>
      </c>
      <c r="I793" s="239">
        <v>1998</v>
      </c>
      <c r="J793" s="239" t="s">
        <v>157</v>
      </c>
      <c r="K793" s="239" t="s">
        <v>3599</v>
      </c>
      <c r="L793" s="239" t="s">
        <v>3599</v>
      </c>
      <c r="M793" s="239" t="s">
        <v>158</v>
      </c>
      <c r="N793" s="239">
        <v>40000</v>
      </c>
      <c r="O793" s="239" t="s">
        <v>5706</v>
      </c>
      <c r="P793" s="239" t="s">
        <v>3597</v>
      </c>
      <c r="Q793" s="239" t="s">
        <v>157</v>
      </c>
      <c r="R793" s="239" t="s">
        <v>157</v>
      </c>
      <c r="S793" s="239" t="s">
        <v>157</v>
      </c>
      <c r="T793" s="239" t="s">
        <v>157</v>
      </c>
      <c r="U793" s="239" t="s">
        <v>157</v>
      </c>
      <c r="V793" s="239" t="s">
        <v>5728</v>
      </c>
      <c r="W793" s="239" t="s">
        <v>3598</v>
      </c>
      <c r="X793" s="239" t="s">
        <v>3598</v>
      </c>
      <c r="Y793" s="239" t="s">
        <v>5737</v>
      </c>
      <c r="Z793" s="239" t="s">
        <v>3599</v>
      </c>
      <c r="AA793" s="239" t="s">
        <v>157</v>
      </c>
      <c r="AB793" s="239" t="s">
        <v>3599</v>
      </c>
      <c r="AC793" s="239" t="s">
        <v>157</v>
      </c>
      <c r="AD793" s="239" t="s">
        <v>157</v>
      </c>
      <c r="AE793" s="239" t="s">
        <v>157</v>
      </c>
      <c r="AF793" s="239" t="s">
        <v>3598</v>
      </c>
      <c r="AG793" s="239" t="s">
        <v>3598</v>
      </c>
      <c r="AH793" s="239" t="s">
        <v>3599</v>
      </c>
      <c r="AI793" s="239" t="s">
        <v>3599</v>
      </c>
      <c r="AJ793" s="239">
        <v>5733.1428569999998</v>
      </c>
      <c r="AK793" s="239" t="s">
        <v>38</v>
      </c>
    </row>
    <row r="794" spans="1:37" ht="15.6">
      <c r="A794" s="239" t="s">
        <v>3074</v>
      </c>
      <c r="B794" s="239" t="s">
        <v>27286</v>
      </c>
      <c r="C794" s="239" t="s">
        <v>26535</v>
      </c>
      <c r="D794" s="239" t="s">
        <v>5720</v>
      </c>
      <c r="E794" s="239">
        <v>40</v>
      </c>
      <c r="F794" s="239" t="s">
        <v>5839</v>
      </c>
      <c r="G794" s="239" t="s">
        <v>8874</v>
      </c>
      <c r="H794" s="239" t="s">
        <v>3598</v>
      </c>
      <c r="I794" s="239">
        <v>1991</v>
      </c>
      <c r="J794" s="239" t="s">
        <v>157</v>
      </c>
      <c r="K794" s="239" t="s">
        <v>3599</v>
      </c>
      <c r="L794" s="239" t="s">
        <v>3599</v>
      </c>
      <c r="M794" s="239" t="s">
        <v>158</v>
      </c>
      <c r="N794" s="239">
        <v>33000</v>
      </c>
      <c r="O794" s="239" t="s">
        <v>5706</v>
      </c>
      <c r="P794" s="239" t="s">
        <v>3597</v>
      </c>
      <c r="Q794" s="239" t="s">
        <v>157</v>
      </c>
      <c r="R794" s="239" t="s">
        <v>157</v>
      </c>
      <c r="S794" s="239" t="s">
        <v>157</v>
      </c>
      <c r="T794" s="239" t="s">
        <v>157</v>
      </c>
      <c r="U794" s="239" t="s">
        <v>157</v>
      </c>
      <c r="V794" s="239" t="s">
        <v>5716</v>
      </c>
      <c r="W794" s="239" t="s">
        <v>3598</v>
      </c>
      <c r="X794" s="239" t="s">
        <v>3599</v>
      </c>
      <c r="Y794" s="239" t="s">
        <v>157</v>
      </c>
      <c r="Z794" s="239" t="s">
        <v>3599</v>
      </c>
      <c r="AA794" s="239" t="s">
        <v>157</v>
      </c>
      <c r="AB794" s="239" t="s">
        <v>3598</v>
      </c>
      <c r="AC794" s="239" t="s">
        <v>5709</v>
      </c>
      <c r="AD794" s="239">
        <v>13</v>
      </c>
      <c r="AE794" s="239">
        <v>0.5</v>
      </c>
      <c r="AF794" s="239" t="s">
        <v>3598</v>
      </c>
      <c r="AG794" s="239" t="s">
        <v>3598</v>
      </c>
      <c r="AH794" s="239" t="s">
        <v>3598</v>
      </c>
      <c r="AI794" s="239" t="s">
        <v>3599</v>
      </c>
      <c r="AJ794" s="239">
        <v>5733.1428569999998</v>
      </c>
      <c r="AK794" s="239" t="s">
        <v>38</v>
      </c>
    </row>
    <row r="795" spans="1:37" ht="15.6">
      <c r="A795" s="239" t="s">
        <v>3075</v>
      </c>
      <c r="B795" s="239" t="s">
        <v>27287</v>
      </c>
      <c r="C795" s="239" t="s">
        <v>26539</v>
      </c>
      <c r="D795" s="239" t="s">
        <v>5703</v>
      </c>
      <c r="E795" s="239">
        <v>0</v>
      </c>
      <c r="F795" s="239" t="s">
        <v>5995</v>
      </c>
      <c r="G795" s="239" t="s">
        <v>9386</v>
      </c>
      <c r="H795" s="239" t="s">
        <v>3599</v>
      </c>
      <c r="I795" s="239" t="s">
        <v>3597</v>
      </c>
      <c r="J795" s="239" t="s">
        <v>3597</v>
      </c>
      <c r="K795" s="239" t="s">
        <v>3599</v>
      </c>
      <c r="L795" s="239" t="s">
        <v>3599</v>
      </c>
      <c r="M795" s="239" t="s">
        <v>158</v>
      </c>
      <c r="N795" s="239">
        <v>175000</v>
      </c>
      <c r="O795" s="239" t="s">
        <v>5706</v>
      </c>
      <c r="P795" s="239" t="s">
        <v>3597</v>
      </c>
      <c r="Q795" s="239" t="s">
        <v>157</v>
      </c>
      <c r="R795" s="239" t="s">
        <v>157</v>
      </c>
      <c r="S795" s="239" t="s">
        <v>157</v>
      </c>
      <c r="T795" s="239" t="s">
        <v>157</v>
      </c>
      <c r="U795" s="239" t="s">
        <v>157</v>
      </c>
      <c r="V795" s="239" t="s">
        <v>5728</v>
      </c>
      <c r="W795" s="239" t="s">
        <v>3598</v>
      </c>
      <c r="X795" s="239" t="s">
        <v>3599</v>
      </c>
      <c r="Y795" s="239" t="s">
        <v>157</v>
      </c>
      <c r="Z795" s="239" t="s">
        <v>3599</v>
      </c>
      <c r="AA795" s="239" t="s">
        <v>157</v>
      </c>
      <c r="AB795" s="239" t="s">
        <v>3599</v>
      </c>
      <c r="AC795" s="239" t="s">
        <v>157</v>
      </c>
      <c r="AD795" s="239" t="s">
        <v>157</v>
      </c>
      <c r="AE795" s="239" t="s">
        <v>157</v>
      </c>
      <c r="AF795" s="239" t="s">
        <v>3599</v>
      </c>
      <c r="AG795" s="239" t="s">
        <v>3599</v>
      </c>
      <c r="AH795" s="239" t="s">
        <v>3599</v>
      </c>
      <c r="AI795" s="239" t="s">
        <v>3599</v>
      </c>
      <c r="AJ795" s="239">
        <v>5733.1428569999998</v>
      </c>
      <c r="AK795" s="239" t="s">
        <v>38</v>
      </c>
    </row>
    <row r="796" spans="1:37" ht="15.6">
      <c r="A796" s="239" t="s">
        <v>3075</v>
      </c>
      <c r="B796" s="239" t="s">
        <v>27287</v>
      </c>
      <c r="C796" s="239" t="s">
        <v>26535</v>
      </c>
      <c r="D796" s="239" t="s">
        <v>230</v>
      </c>
      <c r="E796" s="239">
        <v>5</v>
      </c>
      <c r="F796" s="239" t="s">
        <v>5796</v>
      </c>
      <c r="G796" s="239" t="s">
        <v>3597</v>
      </c>
      <c r="H796" s="239" t="s">
        <v>3599</v>
      </c>
      <c r="I796" s="239" t="s">
        <v>3597</v>
      </c>
      <c r="J796" s="239" t="s">
        <v>3597</v>
      </c>
      <c r="K796" s="239" t="s">
        <v>3599</v>
      </c>
      <c r="L796" s="239" t="s">
        <v>3599</v>
      </c>
      <c r="M796" s="239" t="s">
        <v>133</v>
      </c>
      <c r="N796" s="239" t="s">
        <v>3597</v>
      </c>
      <c r="O796" s="239" t="s">
        <v>5727</v>
      </c>
      <c r="P796" s="239" t="s">
        <v>3597</v>
      </c>
      <c r="Q796" s="239" t="s">
        <v>157</v>
      </c>
      <c r="R796" s="239" t="s">
        <v>157</v>
      </c>
      <c r="S796" s="239" t="s">
        <v>157</v>
      </c>
      <c r="T796" s="239" t="s">
        <v>157</v>
      </c>
      <c r="U796" s="239" t="s">
        <v>157</v>
      </c>
      <c r="V796" s="239" t="s">
        <v>5728</v>
      </c>
      <c r="W796" s="239" t="s">
        <v>3598</v>
      </c>
      <c r="X796" s="239" t="s">
        <v>3599</v>
      </c>
      <c r="Y796" s="239" t="s">
        <v>157</v>
      </c>
      <c r="Z796" s="239" t="s">
        <v>3599</v>
      </c>
      <c r="AA796" s="239" t="s">
        <v>157</v>
      </c>
      <c r="AB796" s="239" t="s">
        <v>3599</v>
      </c>
      <c r="AC796" s="239" t="s">
        <v>157</v>
      </c>
      <c r="AD796" s="239" t="s">
        <v>157</v>
      </c>
      <c r="AE796" s="239" t="s">
        <v>157</v>
      </c>
      <c r="AF796" s="239" t="s">
        <v>157</v>
      </c>
      <c r="AG796" s="239" t="s">
        <v>3597</v>
      </c>
      <c r="AH796" s="239" t="s">
        <v>3597</v>
      </c>
      <c r="AI796" s="239" t="s">
        <v>3597</v>
      </c>
      <c r="AJ796" s="239">
        <v>5733.1428569999998</v>
      </c>
      <c r="AK796" s="239" t="s">
        <v>38</v>
      </c>
    </row>
    <row r="797" spans="1:37" ht="15.6">
      <c r="A797" s="239" t="s">
        <v>3076</v>
      </c>
      <c r="B797" s="239" t="s">
        <v>27288</v>
      </c>
      <c r="C797" s="239" t="s">
        <v>26535</v>
      </c>
      <c r="D797" s="239" t="s">
        <v>5720</v>
      </c>
      <c r="E797" s="239">
        <v>40</v>
      </c>
      <c r="F797" s="239" t="s">
        <v>5848</v>
      </c>
      <c r="G797" s="239" t="s">
        <v>8876</v>
      </c>
      <c r="H797" s="239" t="s">
        <v>3598</v>
      </c>
      <c r="I797" s="239">
        <v>2012</v>
      </c>
      <c r="J797" s="239" t="s">
        <v>157</v>
      </c>
      <c r="K797" s="239" t="s">
        <v>3599</v>
      </c>
      <c r="L797" s="239" t="s">
        <v>3599</v>
      </c>
      <c r="M797" s="239" t="s">
        <v>158</v>
      </c>
      <c r="N797" s="239">
        <v>36000</v>
      </c>
      <c r="O797" s="239" t="s">
        <v>5706</v>
      </c>
      <c r="P797" s="239">
        <v>0.59</v>
      </c>
      <c r="Q797" s="239" t="s">
        <v>157</v>
      </c>
      <c r="R797" s="239" t="s">
        <v>157</v>
      </c>
      <c r="S797" s="239" t="s">
        <v>157</v>
      </c>
      <c r="T797" s="239" t="s">
        <v>157</v>
      </c>
      <c r="U797" s="239" t="s">
        <v>157</v>
      </c>
      <c r="V797" s="239" t="s">
        <v>5707</v>
      </c>
      <c r="W797" s="239" t="s">
        <v>3598</v>
      </c>
      <c r="X797" s="239" t="s">
        <v>3598</v>
      </c>
      <c r="Y797" s="239" t="s">
        <v>3597</v>
      </c>
      <c r="Z797" s="239" t="s">
        <v>3599</v>
      </c>
      <c r="AA797" s="239" t="s">
        <v>157</v>
      </c>
      <c r="AB797" s="239" t="s">
        <v>3599</v>
      </c>
      <c r="AC797" s="239" t="s">
        <v>157</v>
      </c>
      <c r="AD797" s="239" t="s">
        <v>157</v>
      </c>
      <c r="AE797" s="239" t="s">
        <v>157</v>
      </c>
      <c r="AF797" s="239" t="s">
        <v>3599</v>
      </c>
      <c r="AG797" s="239" t="s">
        <v>3599</v>
      </c>
      <c r="AH797" s="239" t="s">
        <v>3599</v>
      </c>
      <c r="AI797" s="239" t="s">
        <v>3599</v>
      </c>
      <c r="AJ797" s="239">
        <v>5733.1428569999998</v>
      </c>
      <c r="AK797" s="239" t="s">
        <v>38</v>
      </c>
    </row>
    <row r="798" spans="1:37" ht="15.6">
      <c r="A798" s="239" t="s">
        <v>3077</v>
      </c>
      <c r="B798" s="239" t="s">
        <v>27289</v>
      </c>
      <c r="C798" s="239" t="s">
        <v>26539</v>
      </c>
      <c r="D798" s="239" t="s">
        <v>5703</v>
      </c>
      <c r="E798" s="239">
        <v>0</v>
      </c>
      <c r="F798" s="239" t="s">
        <v>5839</v>
      </c>
      <c r="G798" s="239" t="s">
        <v>8878</v>
      </c>
      <c r="H798" s="239" t="s">
        <v>3598</v>
      </c>
      <c r="I798" s="239">
        <v>2007</v>
      </c>
      <c r="J798" s="239" t="s">
        <v>157</v>
      </c>
      <c r="K798" s="239" t="s">
        <v>3599</v>
      </c>
      <c r="L798" s="239" t="s">
        <v>3599</v>
      </c>
      <c r="M798" s="239" t="s">
        <v>158</v>
      </c>
      <c r="N798" s="239">
        <v>199000</v>
      </c>
      <c r="O798" s="239" t="s">
        <v>5706</v>
      </c>
      <c r="P798" s="239" t="s">
        <v>3597</v>
      </c>
      <c r="Q798" s="239" t="s">
        <v>157</v>
      </c>
      <c r="R798" s="239" t="s">
        <v>157</v>
      </c>
      <c r="S798" s="239" t="s">
        <v>157</v>
      </c>
      <c r="T798" s="239" t="s">
        <v>157</v>
      </c>
      <c r="U798" s="239" t="s">
        <v>157</v>
      </c>
      <c r="V798" s="239" t="s">
        <v>5728</v>
      </c>
      <c r="W798" s="239" t="s">
        <v>3598</v>
      </c>
      <c r="X798" s="239" t="s">
        <v>3598</v>
      </c>
      <c r="Y798" s="239" t="s">
        <v>5737</v>
      </c>
      <c r="Z798" s="239" t="s">
        <v>3599</v>
      </c>
      <c r="AA798" s="239" t="s">
        <v>157</v>
      </c>
      <c r="AB798" s="239" t="s">
        <v>3597</v>
      </c>
      <c r="AC798" s="239" t="s">
        <v>157</v>
      </c>
      <c r="AD798" s="239" t="s">
        <v>157</v>
      </c>
      <c r="AE798" s="239" t="s">
        <v>157</v>
      </c>
      <c r="AF798" s="239" t="s">
        <v>3599</v>
      </c>
      <c r="AG798" s="239" t="s">
        <v>3598</v>
      </c>
      <c r="AH798" s="239" t="s">
        <v>3599</v>
      </c>
      <c r="AI798" s="239" t="s">
        <v>3599</v>
      </c>
      <c r="AJ798" s="239">
        <v>5733.1428569999998</v>
      </c>
      <c r="AK798" s="239" t="s">
        <v>38</v>
      </c>
    </row>
    <row r="799" spans="1:37" ht="15.6">
      <c r="A799" s="239" t="s">
        <v>3078</v>
      </c>
      <c r="B799" s="239" t="s">
        <v>27290</v>
      </c>
      <c r="C799" s="239" t="s">
        <v>26535</v>
      </c>
      <c r="D799" s="239" t="s">
        <v>5720</v>
      </c>
      <c r="E799" s="239">
        <v>84</v>
      </c>
      <c r="F799" s="239" t="s">
        <v>7950</v>
      </c>
      <c r="G799" s="239" t="s">
        <v>8880</v>
      </c>
      <c r="H799" s="239" t="s">
        <v>3599</v>
      </c>
      <c r="I799" s="239" t="s">
        <v>3597</v>
      </c>
      <c r="J799" s="239" t="s">
        <v>3597</v>
      </c>
      <c r="K799" s="239" t="s">
        <v>3599</v>
      </c>
      <c r="L799" s="239" t="s">
        <v>3599</v>
      </c>
      <c r="M799" s="239" t="s">
        <v>158</v>
      </c>
      <c r="N799" s="239" t="s">
        <v>3597</v>
      </c>
      <c r="O799" s="239" t="s">
        <v>5706</v>
      </c>
      <c r="P799" s="239" t="s">
        <v>3597</v>
      </c>
      <c r="Q799" s="239" t="s">
        <v>157</v>
      </c>
      <c r="R799" s="239" t="s">
        <v>157</v>
      </c>
      <c r="S799" s="239" t="s">
        <v>157</v>
      </c>
      <c r="T799" s="239" t="s">
        <v>157</v>
      </c>
      <c r="U799" s="239" t="s">
        <v>157</v>
      </c>
      <c r="V799" s="239" t="s">
        <v>5728</v>
      </c>
      <c r="W799" s="239" t="s">
        <v>3598</v>
      </c>
      <c r="X799" s="239" t="s">
        <v>3599</v>
      </c>
      <c r="Y799" s="239" t="s">
        <v>157</v>
      </c>
      <c r="Z799" s="239" t="s">
        <v>3599</v>
      </c>
      <c r="AA799" s="239" t="s">
        <v>157</v>
      </c>
      <c r="AB799" s="239" t="s">
        <v>3599</v>
      </c>
      <c r="AC799" s="239" t="s">
        <v>157</v>
      </c>
      <c r="AD799" s="239" t="s">
        <v>157</v>
      </c>
      <c r="AE799" s="239" t="s">
        <v>157</v>
      </c>
      <c r="AF799" s="239" t="s">
        <v>3599</v>
      </c>
      <c r="AG799" s="239" t="s">
        <v>3598</v>
      </c>
      <c r="AH799" s="239" t="s">
        <v>3599</v>
      </c>
      <c r="AI799" s="239" t="s">
        <v>3599</v>
      </c>
      <c r="AJ799" s="239">
        <v>5733.1428569999998</v>
      </c>
      <c r="AK799" s="239" t="s">
        <v>38</v>
      </c>
    </row>
    <row r="800" spans="1:37" ht="15.6">
      <c r="A800" s="239" t="s">
        <v>3080</v>
      </c>
      <c r="B800" s="239" t="s">
        <v>27291</v>
      </c>
      <c r="C800" s="239" t="s">
        <v>26535</v>
      </c>
      <c r="D800" s="239" t="s">
        <v>5720</v>
      </c>
      <c r="E800" s="239">
        <v>50</v>
      </c>
      <c r="F800" s="239" t="s">
        <v>5814</v>
      </c>
      <c r="G800" s="239" t="s">
        <v>9389</v>
      </c>
      <c r="H800" s="239" t="s">
        <v>3599</v>
      </c>
      <c r="I800" s="239" t="s">
        <v>3597</v>
      </c>
      <c r="J800" s="239" t="s">
        <v>3597</v>
      </c>
      <c r="K800" s="239" t="s">
        <v>3599</v>
      </c>
      <c r="L800" s="239" t="s">
        <v>3599</v>
      </c>
      <c r="M800" s="239" t="s">
        <v>158</v>
      </c>
      <c r="N800" s="239">
        <v>42000</v>
      </c>
      <c r="O800" s="239" t="s">
        <v>5706</v>
      </c>
      <c r="P800" s="239">
        <v>0.57999999999999996</v>
      </c>
      <c r="Q800" s="239" t="s">
        <v>157</v>
      </c>
      <c r="R800" s="239" t="s">
        <v>157</v>
      </c>
      <c r="S800" s="239" t="s">
        <v>157</v>
      </c>
      <c r="T800" s="239" t="s">
        <v>157</v>
      </c>
      <c r="U800" s="239" t="s">
        <v>157</v>
      </c>
      <c r="V800" s="239" t="s">
        <v>5728</v>
      </c>
      <c r="W800" s="239" t="s">
        <v>3598</v>
      </c>
      <c r="X800" s="239" t="s">
        <v>3599</v>
      </c>
      <c r="Y800" s="239" t="s">
        <v>157</v>
      </c>
      <c r="Z800" s="239" t="s">
        <v>3599</v>
      </c>
      <c r="AA800" s="239" t="s">
        <v>157</v>
      </c>
      <c r="AB800" s="239" t="s">
        <v>3599</v>
      </c>
      <c r="AC800" s="239" t="s">
        <v>157</v>
      </c>
      <c r="AD800" s="239" t="s">
        <v>157</v>
      </c>
      <c r="AE800" s="239" t="s">
        <v>157</v>
      </c>
      <c r="AF800" s="239" t="s">
        <v>3599</v>
      </c>
      <c r="AG800" s="239" t="s">
        <v>3599</v>
      </c>
      <c r="AH800" s="239" t="s">
        <v>3598</v>
      </c>
      <c r="AI800" s="239" t="s">
        <v>3599</v>
      </c>
      <c r="AJ800" s="239">
        <v>5733.1428569999998</v>
      </c>
      <c r="AK800" s="239" t="s">
        <v>38</v>
      </c>
    </row>
    <row r="801" spans="1:37" ht="15.6">
      <c r="A801" s="239" t="s">
        <v>3081</v>
      </c>
      <c r="B801" s="239" t="s">
        <v>27292</v>
      </c>
      <c r="C801" s="239" t="s">
        <v>26535</v>
      </c>
      <c r="D801" s="239" t="s">
        <v>230</v>
      </c>
      <c r="E801" s="239">
        <v>30</v>
      </c>
      <c r="F801" s="239" t="s">
        <v>3597</v>
      </c>
      <c r="G801" s="239" t="s">
        <v>3597</v>
      </c>
      <c r="H801" s="239" t="s">
        <v>3599</v>
      </c>
      <c r="I801" s="239" t="s">
        <v>3597</v>
      </c>
      <c r="J801" s="239" t="s">
        <v>3597</v>
      </c>
      <c r="K801" s="239" t="s">
        <v>3599</v>
      </c>
      <c r="L801" s="239" t="s">
        <v>3599</v>
      </c>
      <c r="M801" s="239" t="s">
        <v>133</v>
      </c>
      <c r="N801" s="239" t="s">
        <v>3597</v>
      </c>
      <c r="O801" s="239" t="s">
        <v>5727</v>
      </c>
      <c r="P801" s="239" t="s">
        <v>3597</v>
      </c>
      <c r="Q801" s="239" t="s">
        <v>157</v>
      </c>
      <c r="R801" s="239" t="s">
        <v>157</v>
      </c>
      <c r="S801" s="239" t="s">
        <v>157</v>
      </c>
      <c r="T801" s="239" t="s">
        <v>157</v>
      </c>
      <c r="U801" s="239" t="s">
        <v>157</v>
      </c>
      <c r="V801" s="239" t="s">
        <v>5707</v>
      </c>
      <c r="W801" s="239" t="s">
        <v>3598</v>
      </c>
      <c r="X801" s="239" t="s">
        <v>3599</v>
      </c>
      <c r="Y801" s="239" t="s">
        <v>157</v>
      </c>
      <c r="Z801" s="239" t="s">
        <v>3598</v>
      </c>
      <c r="AA801" s="239">
        <v>1.5</v>
      </c>
      <c r="AB801" s="239" t="s">
        <v>3599</v>
      </c>
      <c r="AC801" s="239" t="s">
        <v>157</v>
      </c>
      <c r="AD801" s="239" t="s">
        <v>157</v>
      </c>
      <c r="AE801" s="239" t="s">
        <v>157</v>
      </c>
      <c r="AF801" s="239" t="s">
        <v>3599</v>
      </c>
      <c r="AG801" s="239" t="s">
        <v>3598</v>
      </c>
      <c r="AH801" s="239" t="s">
        <v>3599</v>
      </c>
      <c r="AI801" s="239" t="s">
        <v>3599</v>
      </c>
      <c r="AJ801" s="239">
        <v>5733.1428569999998</v>
      </c>
      <c r="AK801" s="239" t="s">
        <v>38</v>
      </c>
    </row>
    <row r="802" spans="1:37" ht="15.6">
      <c r="A802" s="239" t="s">
        <v>3082</v>
      </c>
      <c r="B802" s="239" t="s">
        <v>27293</v>
      </c>
      <c r="C802" s="239" t="s">
        <v>26535</v>
      </c>
      <c r="D802" s="239" t="s">
        <v>230</v>
      </c>
      <c r="E802" s="239">
        <v>50</v>
      </c>
      <c r="F802" s="239" t="s">
        <v>5891</v>
      </c>
      <c r="G802" s="239" t="s">
        <v>3597</v>
      </c>
      <c r="H802" s="239" t="s">
        <v>3599</v>
      </c>
      <c r="I802" s="239" t="s">
        <v>3597</v>
      </c>
      <c r="J802" s="239" t="s">
        <v>3597</v>
      </c>
      <c r="K802" s="239" t="s">
        <v>3599</v>
      </c>
      <c r="L802" s="239" t="s">
        <v>3599</v>
      </c>
      <c r="M802" s="239" t="s">
        <v>133</v>
      </c>
      <c r="N802" s="239" t="s">
        <v>3597</v>
      </c>
      <c r="O802" s="239" t="s">
        <v>5727</v>
      </c>
      <c r="P802" s="239" t="s">
        <v>3597</v>
      </c>
      <c r="Q802" s="239" t="s">
        <v>157</v>
      </c>
      <c r="R802" s="239" t="s">
        <v>157</v>
      </c>
      <c r="S802" s="239" t="s">
        <v>157</v>
      </c>
      <c r="T802" s="239" t="s">
        <v>157</v>
      </c>
      <c r="U802" s="239" t="s">
        <v>157</v>
      </c>
      <c r="V802" s="239" t="s">
        <v>5707</v>
      </c>
      <c r="W802" s="239" t="s">
        <v>3598</v>
      </c>
      <c r="X802" s="239" t="s">
        <v>3599</v>
      </c>
      <c r="Y802" s="239" t="s">
        <v>157</v>
      </c>
      <c r="Z802" s="239" t="s">
        <v>3599</v>
      </c>
      <c r="AA802" s="239" t="s">
        <v>157</v>
      </c>
      <c r="AB802" s="239" t="s">
        <v>3599</v>
      </c>
      <c r="AC802" s="239" t="s">
        <v>157</v>
      </c>
      <c r="AD802" s="239" t="s">
        <v>157</v>
      </c>
      <c r="AE802" s="239" t="s">
        <v>157</v>
      </c>
      <c r="AF802" s="239" t="s">
        <v>3599</v>
      </c>
      <c r="AG802" s="239" t="s">
        <v>3599</v>
      </c>
      <c r="AH802" s="239" t="s">
        <v>3599</v>
      </c>
      <c r="AI802" s="239" t="s">
        <v>3599</v>
      </c>
      <c r="AJ802" s="239">
        <v>653.41615000000002</v>
      </c>
      <c r="AK802" s="239" t="s">
        <v>38</v>
      </c>
    </row>
    <row r="803" spans="1:37" ht="15.6">
      <c r="A803" s="239" t="s">
        <v>3084</v>
      </c>
      <c r="B803" s="239" t="s">
        <v>27294</v>
      </c>
      <c r="C803" s="239" t="s">
        <v>26535</v>
      </c>
      <c r="D803" s="239" t="s">
        <v>230</v>
      </c>
      <c r="E803" s="239">
        <v>50</v>
      </c>
      <c r="F803" s="239" t="s">
        <v>5839</v>
      </c>
      <c r="G803" s="239" t="s">
        <v>6919</v>
      </c>
      <c r="H803" s="239" t="s">
        <v>3599</v>
      </c>
      <c r="I803" s="239">
        <v>2014</v>
      </c>
      <c r="J803" s="239" t="s">
        <v>8902</v>
      </c>
      <c r="K803" s="239" t="s">
        <v>3599</v>
      </c>
      <c r="L803" s="239" t="s">
        <v>3599</v>
      </c>
      <c r="M803" s="239" t="s">
        <v>133</v>
      </c>
      <c r="N803" s="239">
        <v>4.5</v>
      </c>
      <c r="O803" s="239" t="s">
        <v>5727</v>
      </c>
      <c r="P803" s="239">
        <v>0.9</v>
      </c>
      <c r="Q803" s="239" t="s">
        <v>157</v>
      </c>
      <c r="R803" s="239" t="s">
        <v>157</v>
      </c>
      <c r="S803" s="239" t="s">
        <v>157</v>
      </c>
      <c r="T803" s="239" t="s">
        <v>157</v>
      </c>
      <c r="U803" s="239" t="s">
        <v>157</v>
      </c>
      <c r="V803" s="239" t="s">
        <v>5716</v>
      </c>
      <c r="W803" s="239" t="s">
        <v>3598</v>
      </c>
      <c r="X803" s="239" t="s">
        <v>3599</v>
      </c>
      <c r="Y803" s="239" t="s">
        <v>157</v>
      </c>
      <c r="Z803" s="239" t="s">
        <v>3599</v>
      </c>
      <c r="AA803" s="239" t="s">
        <v>157</v>
      </c>
      <c r="AB803" s="239" t="s">
        <v>3598</v>
      </c>
      <c r="AC803" s="239" t="s">
        <v>5709</v>
      </c>
      <c r="AD803" s="239">
        <v>15</v>
      </c>
      <c r="AE803" s="239">
        <v>0.5</v>
      </c>
      <c r="AF803" s="239" t="s">
        <v>3598</v>
      </c>
      <c r="AG803" s="239" t="s">
        <v>3598</v>
      </c>
      <c r="AH803" s="239" t="s">
        <v>3598</v>
      </c>
      <c r="AI803" s="239" t="s">
        <v>3599</v>
      </c>
      <c r="AJ803" s="239">
        <v>653.41615000000002</v>
      </c>
      <c r="AK803" s="239" t="s">
        <v>38</v>
      </c>
    </row>
    <row r="804" spans="1:37" ht="15.6">
      <c r="A804" s="239" t="s">
        <v>3085</v>
      </c>
      <c r="B804" s="239" t="s">
        <v>27295</v>
      </c>
      <c r="C804" s="239" t="s">
        <v>26535</v>
      </c>
      <c r="D804" s="239" t="s">
        <v>230</v>
      </c>
      <c r="E804" s="239">
        <v>50</v>
      </c>
      <c r="F804" s="239" t="s">
        <v>5839</v>
      </c>
      <c r="G804" s="239" t="s">
        <v>6919</v>
      </c>
      <c r="H804" s="239" t="s">
        <v>3599</v>
      </c>
      <c r="I804" s="239">
        <v>2007</v>
      </c>
      <c r="J804" s="239">
        <v>749136120</v>
      </c>
      <c r="K804" s="239" t="s">
        <v>3599</v>
      </c>
      <c r="L804" s="239" t="s">
        <v>3599</v>
      </c>
      <c r="M804" s="239" t="s">
        <v>133</v>
      </c>
      <c r="N804" s="239">
        <v>4.5</v>
      </c>
      <c r="O804" s="239" t="s">
        <v>5727</v>
      </c>
      <c r="P804" s="239">
        <v>0.9</v>
      </c>
      <c r="Q804" s="239" t="s">
        <v>157</v>
      </c>
      <c r="R804" s="239" t="s">
        <v>157</v>
      </c>
      <c r="S804" s="239" t="s">
        <v>157</v>
      </c>
      <c r="T804" s="239" t="s">
        <v>157</v>
      </c>
      <c r="U804" s="239" t="s">
        <v>157</v>
      </c>
      <c r="V804" s="239" t="s">
        <v>5716</v>
      </c>
      <c r="W804" s="239" t="s">
        <v>3598</v>
      </c>
      <c r="X804" s="239" t="s">
        <v>3598</v>
      </c>
      <c r="Y804" s="239" t="s">
        <v>5708</v>
      </c>
      <c r="Z804" s="239" t="s">
        <v>3599</v>
      </c>
      <c r="AA804" s="239" t="s">
        <v>157</v>
      </c>
      <c r="AB804" s="239" t="s">
        <v>3599</v>
      </c>
      <c r="AC804" s="239" t="s">
        <v>157</v>
      </c>
      <c r="AD804" s="239" t="s">
        <v>157</v>
      </c>
      <c r="AE804" s="239" t="s">
        <v>157</v>
      </c>
      <c r="AF804" s="239" t="s">
        <v>3598</v>
      </c>
      <c r="AG804" s="239" t="s">
        <v>3598</v>
      </c>
      <c r="AH804" s="239" t="s">
        <v>3598</v>
      </c>
      <c r="AI804" s="239" t="s">
        <v>3599</v>
      </c>
      <c r="AJ804" s="239">
        <v>653.41615000000002</v>
      </c>
      <c r="AK804" s="239" t="s">
        <v>38</v>
      </c>
    </row>
    <row r="805" spans="1:37" ht="15.6">
      <c r="A805" s="239" t="s">
        <v>3086</v>
      </c>
      <c r="B805" s="239" t="s">
        <v>27296</v>
      </c>
      <c r="C805" s="239" t="s">
        <v>26535</v>
      </c>
      <c r="D805" s="239" t="s">
        <v>230</v>
      </c>
      <c r="E805" s="239">
        <v>50</v>
      </c>
      <c r="F805" s="239" t="s">
        <v>5891</v>
      </c>
      <c r="G805" s="239" t="s">
        <v>7016</v>
      </c>
      <c r="H805" s="239" t="s">
        <v>3599</v>
      </c>
      <c r="I805" s="239">
        <v>2006</v>
      </c>
      <c r="J805" s="239">
        <v>448114054</v>
      </c>
      <c r="K805" s="239" t="s">
        <v>3599</v>
      </c>
      <c r="L805" s="239" t="s">
        <v>3599</v>
      </c>
      <c r="M805" s="239" t="s">
        <v>133</v>
      </c>
      <c r="N805" s="239">
        <v>4.5</v>
      </c>
      <c r="O805" s="239" t="s">
        <v>5727</v>
      </c>
      <c r="P805" s="239">
        <v>0.93</v>
      </c>
      <c r="Q805" s="239" t="s">
        <v>157</v>
      </c>
      <c r="R805" s="239" t="s">
        <v>157</v>
      </c>
      <c r="S805" s="239" t="s">
        <v>157</v>
      </c>
      <c r="T805" s="239" t="s">
        <v>157</v>
      </c>
      <c r="U805" s="239" t="s">
        <v>157</v>
      </c>
      <c r="V805" s="239" t="s">
        <v>5728</v>
      </c>
      <c r="W805" s="239" t="s">
        <v>3598</v>
      </c>
      <c r="X805" s="239" t="s">
        <v>3599</v>
      </c>
      <c r="Y805" s="239" t="s">
        <v>157</v>
      </c>
      <c r="Z805" s="239" t="s">
        <v>3599</v>
      </c>
      <c r="AA805" s="239" t="s">
        <v>157</v>
      </c>
      <c r="AB805" s="239" t="s">
        <v>3599</v>
      </c>
      <c r="AC805" s="239" t="s">
        <v>157</v>
      </c>
      <c r="AD805" s="239" t="s">
        <v>157</v>
      </c>
      <c r="AE805" s="239" t="s">
        <v>157</v>
      </c>
      <c r="AF805" s="239" t="s">
        <v>3599</v>
      </c>
      <c r="AG805" s="239" t="s">
        <v>3598</v>
      </c>
      <c r="AH805" s="239" t="s">
        <v>3599</v>
      </c>
      <c r="AI805" s="239" t="s">
        <v>3599</v>
      </c>
      <c r="AJ805" s="239">
        <v>653.41615000000002</v>
      </c>
      <c r="AK805" s="239" t="s">
        <v>38</v>
      </c>
    </row>
    <row r="806" spans="1:37" ht="15.6">
      <c r="A806" s="239" t="s">
        <v>3087</v>
      </c>
      <c r="B806" s="239" t="s">
        <v>27297</v>
      </c>
      <c r="C806" s="239" t="s">
        <v>26539</v>
      </c>
      <c r="D806" s="239" t="s">
        <v>5703</v>
      </c>
      <c r="E806" s="239">
        <v>0</v>
      </c>
      <c r="F806" s="239" t="s">
        <v>5744</v>
      </c>
      <c r="G806" s="239" t="s">
        <v>7531</v>
      </c>
      <c r="H806" s="239" t="s">
        <v>3599</v>
      </c>
      <c r="I806" s="239">
        <v>2015</v>
      </c>
      <c r="J806" s="239" t="s">
        <v>7532</v>
      </c>
      <c r="K806" s="239" t="s">
        <v>3599</v>
      </c>
      <c r="L806" s="239" t="s">
        <v>3599</v>
      </c>
      <c r="M806" s="239" t="s">
        <v>158</v>
      </c>
      <c r="N806" s="239">
        <v>150000</v>
      </c>
      <c r="O806" s="239" t="s">
        <v>5706</v>
      </c>
      <c r="P806" s="239">
        <v>0.82</v>
      </c>
      <c r="Q806" s="239" t="s">
        <v>157</v>
      </c>
      <c r="R806" s="239" t="s">
        <v>157</v>
      </c>
      <c r="S806" s="239" t="s">
        <v>157</v>
      </c>
      <c r="T806" s="239" t="s">
        <v>157</v>
      </c>
      <c r="U806" s="239" t="s">
        <v>157</v>
      </c>
      <c r="V806" s="239" t="s">
        <v>5884</v>
      </c>
      <c r="W806" s="239" t="s">
        <v>3598</v>
      </c>
      <c r="X806" s="239" t="s">
        <v>3598</v>
      </c>
      <c r="Y806" s="239" t="s">
        <v>5708</v>
      </c>
      <c r="Z806" s="239" t="s">
        <v>3599</v>
      </c>
      <c r="AA806" s="239" t="s">
        <v>157</v>
      </c>
      <c r="AB806" s="239" t="s">
        <v>3598</v>
      </c>
      <c r="AC806" s="239" t="s">
        <v>5709</v>
      </c>
      <c r="AD806" s="239">
        <v>5.5</v>
      </c>
      <c r="AE806" s="239">
        <v>0.75</v>
      </c>
      <c r="AF806" s="239" t="s">
        <v>3598</v>
      </c>
      <c r="AG806" s="239" t="s">
        <v>3598</v>
      </c>
      <c r="AH806" s="239" t="s">
        <v>3598</v>
      </c>
      <c r="AI806" s="239" t="s">
        <v>3599</v>
      </c>
      <c r="AJ806" s="239">
        <v>2471.1038410000001</v>
      </c>
      <c r="AK806" s="239" t="s">
        <v>38</v>
      </c>
    </row>
    <row r="807" spans="1:37" ht="15.6">
      <c r="A807" s="239" t="s">
        <v>3088</v>
      </c>
      <c r="B807" s="239" t="s">
        <v>27298</v>
      </c>
      <c r="C807" s="239" t="s">
        <v>26535</v>
      </c>
      <c r="D807" s="239" t="s">
        <v>230</v>
      </c>
      <c r="E807" s="239">
        <v>50</v>
      </c>
      <c r="F807" s="239" t="s">
        <v>7444</v>
      </c>
      <c r="G807" s="239" t="s">
        <v>9217</v>
      </c>
      <c r="H807" s="239" t="s">
        <v>3598</v>
      </c>
      <c r="I807" s="239">
        <v>2014</v>
      </c>
      <c r="J807" s="239" t="s">
        <v>157</v>
      </c>
      <c r="K807" s="239" t="s">
        <v>3599</v>
      </c>
      <c r="L807" s="239" t="s">
        <v>3599</v>
      </c>
      <c r="M807" s="239" t="s">
        <v>133</v>
      </c>
      <c r="N807" s="239">
        <v>4.5</v>
      </c>
      <c r="O807" s="239" t="s">
        <v>5727</v>
      </c>
      <c r="P807" s="239">
        <v>0.9</v>
      </c>
      <c r="Q807" s="239" t="s">
        <v>157</v>
      </c>
      <c r="R807" s="239" t="s">
        <v>157</v>
      </c>
      <c r="S807" s="239" t="s">
        <v>157</v>
      </c>
      <c r="T807" s="239" t="s">
        <v>157</v>
      </c>
      <c r="U807" s="239" t="s">
        <v>157</v>
      </c>
      <c r="V807" s="239" t="s">
        <v>5707</v>
      </c>
      <c r="W807" s="239" t="s">
        <v>3598</v>
      </c>
      <c r="X807" s="239" t="s">
        <v>3598</v>
      </c>
      <c r="Y807" s="239" t="s">
        <v>5708</v>
      </c>
      <c r="Z807" s="239" t="s">
        <v>3599</v>
      </c>
      <c r="AA807" s="239" t="s">
        <v>157</v>
      </c>
      <c r="AB807" s="239" t="s">
        <v>3599</v>
      </c>
      <c r="AC807" s="239" t="s">
        <v>157</v>
      </c>
      <c r="AD807" s="239" t="s">
        <v>157</v>
      </c>
      <c r="AE807" s="239" t="s">
        <v>157</v>
      </c>
      <c r="AF807" s="239" t="s">
        <v>157</v>
      </c>
      <c r="AG807" s="239" t="s">
        <v>3598</v>
      </c>
      <c r="AH807" s="239" t="s">
        <v>3598</v>
      </c>
      <c r="AI807" s="239" t="s">
        <v>3599</v>
      </c>
      <c r="AJ807" s="239">
        <v>653.41615000000002</v>
      </c>
      <c r="AK807" s="239" t="s">
        <v>38</v>
      </c>
    </row>
    <row r="808" spans="1:37" ht="15.6">
      <c r="A808" s="239" t="s">
        <v>3089</v>
      </c>
      <c r="B808" s="239" t="s">
        <v>27299</v>
      </c>
      <c r="C808" s="239" t="s">
        <v>26535</v>
      </c>
      <c r="D808" s="239" t="s">
        <v>230</v>
      </c>
      <c r="E808" s="239">
        <v>65</v>
      </c>
      <c r="F808" s="239" t="s">
        <v>5843</v>
      </c>
      <c r="G808" s="239" t="s">
        <v>7567</v>
      </c>
      <c r="H808" s="239" t="s">
        <v>3599</v>
      </c>
      <c r="I808" s="239" t="s">
        <v>3597</v>
      </c>
      <c r="J808" s="239" t="s">
        <v>7568</v>
      </c>
      <c r="K808" s="239" t="s">
        <v>3599</v>
      </c>
      <c r="L808" s="239" t="s">
        <v>3599</v>
      </c>
      <c r="M808" s="239" t="s">
        <v>133</v>
      </c>
      <c r="N808" s="239">
        <v>4.5</v>
      </c>
      <c r="O808" s="239" t="s">
        <v>5727</v>
      </c>
      <c r="P808" s="239" t="s">
        <v>3597</v>
      </c>
      <c r="Q808" s="239" t="s">
        <v>157</v>
      </c>
      <c r="R808" s="239" t="s">
        <v>157</v>
      </c>
      <c r="S808" s="239" t="s">
        <v>157</v>
      </c>
      <c r="T808" s="239" t="s">
        <v>157</v>
      </c>
      <c r="U808" s="239" t="s">
        <v>157</v>
      </c>
      <c r="V808" s="239" t="s">
        <v>5707</v>
      </c>
      <c r="W808" s="239" t="s">
        <v>3598</v>
      </c>
      <c r="X808" s="239" t="s">
        <v>3597</v>
      </c>
      <c r="Y808" s="239" t="s">
        <v>157</v>
      </c>
      <c r="Z808" s="239" t="s">
        <v>3599</v>
      </c>
      <c r="AA808" s="239" t="s">
        <v>157</v>
      </c>
      <c r="AB808" s="239" t="s">
        <v>3599</v>
      </c>
      <c r="AC808" s="239" t="s">
        <v>157</v>
      </c>
      <c r="AD808" s="239" t="s">
        <v>157</v>
      </c>
      <c r="AE808" s="239" t="s">
        <v>157</v>
      </c>
      <c r="AF808" s="239" t="s">
        <v>3598</v>
      </c>
      <c r="AG808" s="239" t="s">
        <v>3599</v>
      </c>
      <c r="AH808" s="239" t="s">
        <v>3599</v>
      </c>
      <c r="AI808" s="239" t="s">
        <v>3599</v>
      </c>
      <c r="AJ808" s="239">
        <v>653.41615000000002</v>
      </c>
      <c r="AK808" s="239" t="s">
        <v>38</v>
      </c>
    </row>
    <row r="809" spans="1:37" ht="15.6">
      <c r="A809" s="239" t="s">
        <v>3090</v>
      </c>
      <c r="B809" s="239" t="s">
        <v>27300</v>
      </c>
      <c r="C809" s="239" t="s">
        <v>26535</v>
      </c>
      <c r="D809" s="239" t="s">
        <v>5720</v>
      </c>
      <c r="E809" s="239">
        <v>40</v>
      </c>
      <c r="F809" s="239" t="s">
        <v>5891</v>
      </c>
      <c r="G809" s="239" t="s">
        <v>9079</v>
      </c>
      <c r="H809" s="239" t="s">
        <v>3599</v>
      </c>
      <c r="I809" s="239" t="s">
        <v>3597</v>
      </c>
      <c r="J809" s="239">
        <v>73410952</v>
      </c>
      <c r="K809" s="239" t="s">
        <v>3599</v>
      </c>
      <c r="L809" s="239" t="s">
        <v>3599</v>
      </c>
      <c r="M809" s="239" t="s">
        <v>158</v>
      </c>
      <c r="N809" s="239">
        <v>34000</v>
      </c>
      <c r="O809" s="239" t="s">
        <v>5706</v>
      </c>
      <c r="P809" s="239">
        <v>0.59</v>
      </c>
      <c r="Q809" s="239" t="s">
        <v>157</v>
      </c>
      <c r="R809" s="239" t="s">
        <v>157</v>
      </c>
      <c r="S809" s="239" t="s">
        <v>157</v>
      </c>
      <c r="T809" s="239" t="s">
        <v>157</v>
      </c>
      <c r="U809" s="239" t="s">
        <v>157</v>
      </c>
      <c r="V809" s="239" t="s">
        <v>5728</v>
      </c>
      <c r="W809" s="239" t="s">
        <v>3598</v>
      </c>
      <c r="X809" s="239" t="s">
        <v>3599</v>
      </c>
      <c r="Y809" s="239" t="s">
        <v>157</v>
      </c>
      <c r="Z809" s="239" t="s">
        <v>3599</v>
      </c>
      <c r="AA809" s="239" t="s">
        <v>157</v>
      </c>
      <c r="AB809" s="239" t="s">
        <v>3599</v>
      </c>
      <c r="AC809" s="239" t="s">
        <v>157</v>
      </c>
      <c r="AD809" s="239" t="s">
        <v>157</v>
      </c>
      <c r="AE809" s="239" t="s">
        <v>157</v>
      </c>
      <c r="AF809" s="239" t="s">
        <v>3599</v>
      </c>
      <c r="AG809" s="239" t="s">
        <v>3598</v>
      </c>
      <c r="AH809" s="239" t="s">
        <v>3598</v>
      </c>
      <c r="AI809" s="239" t="s">
        <v>3599</v>
      </c>
      <c r="AJ809" s="239">
        <v>2471.1038410000001</v>
      </c>
      <c r="AK809" s="239" t="s">
        <v>38</v>
      </c>
    </row>
    <row r="810" spans="1:37" ht="15.6">
      <c r="A810" s="239" t="s">
        <v>3091</v>
      </c>
      <c r="B810" s="239" t="s">
        <v>27301</v>
      </c>
      <c r="C810" s="239" t="s">
        <v>26535</v>
      </c>
      <c r="D810" s="239" t="s">
        <v>230</v>
      </c>
      <c r="E810" s="239">
        <v>50</v>
      </c>
      <c r="F810" s="239" t="s">
        <v>5796</v>
      </c>
      <c r="G810" s="239" t="s">
        <v>7608</v>
      </c>
      <c r="H810" s="239" t="s">
        <v>3599</v>
      </c>
      <c r="I810" s="239">
        <v>2011</v>
      </c>
      <c r="J810" s="239" t="s">
        <v>9427</v>
      </c>
      <c r="K810" s="239" t="s">
        <v>3599</v>
      </c>
      <c r="L810" s="239" t="s">
        <v>3599</v>
      </c>
      <c r="M810" s="239" t="s">
        <v>133</v>
      </c>
      <c r="N810" s="239">
        <v>4.5</v>
      </c>
      <c r="O810" s="239" t="s">
        <v>5727</v>
      </c>
      <c r="P810" s="239">
        <v>0.91</v>
      </c>
      <c r="Q810" s="239" t="s">
        <v>157</v>
      </c>
      <c r="R810" s="239" t="s">
        <v>157</v>
      </c>
      <c r="S810" s="239" t="s">
        <v>157</v>
      </c>
      <c r="T810" s="239" t="s">
        <v>157</v>
      </c>
      <c r="U810" s="239" t="s">
        <v>157</v>
      </c>
      <c r="V810" s="239" t="s">
        <v>5728</v>
      </c>
      <c r="W810" s="239" t="s">
        <v>3598</v>
      </c>
      <c r="X810" s="239" t="s">
        <v>3599</v>
      </c>
      <c r="Y810" s="239" t="s">
        <v>157</v>
      </c>
      <c r="Z810" s="239" t="s">
        <v>3599</v>
      </c>
      <c r="AA810" s="239" t="s">
        <v>157</v>
      </c>
      <c r="AB810" s="239" t="s">
        <v>3598</v>
      </c>
      <c r="AC810" s="239" t="s">
        <v>5709</v>
      </c>
      <c r="AD810" s="239">
        <v>5</v>
      </c>
      <c r="AE810" s="239">
        <v>0.5</v>
      </c>
      <c r="AF810" s="239" t="s">
        <v>3598</v>
      </c>
      <c r="AG810" s="239" t="s">
        <v>3598</v>
      </c>
      <c r="AH810" s="239" t="s">
        <v>3598</v>
      </c>
      <c r="AI810" s="239" t="s">
        <v>3599</v>
      </c>
      <c r="AJ810" s="239">
        <v>653.41615000000002</v>
      </c>
      <c r="AK810" s="239" t="s">
        <v>38</v>
      </c>
    </row>
    <row r="811" spans="1:37" ht="15.6">
      <c r="A811" s="239" t="s">
        <v>3092</v>
      </c>
      <c r="B811" s="239" t="s">
        <v>27302</v>
      </c>
      <c r="C811" s="239" t="s">
        <v>26535</v>
      </c>
      <c r="D811" s="239" t="s">
        <v>230</v>
      </c>
      <c r="E811" s="239">
        <v>50</v>
      </c>
      <c r="F811" s="239" t="s">
        <v>5744</v>
      </c>
      <c r="G811" s="239" t="s">
        <v>5921</v>
      </c>
      <c r="H811" s="239" t="s">
        <v>3598</v>
      </c>
      <c r="I811" s="239">
        <v>2005</v>
      </c>
      <c r="J811" s="239" t="s">
        <v>157</v>
      </c>
      <c r="K811" s="239" t="s">
        <v>3599</v>
      </c>
      <c r="L811" s="239" t="s">
        <v>3599</v>
      </c>
      <c r="M811" s="239" t="s">
        <v>133</v>
      </c>
      <c r="N811" s="239">
        <v>4.5</v>
      </c>
      <c r="O811" s="239" t="s">
        <v>5727</v>
      </c>
      <c r="P811" s="239">
        <v>0.9</v>
      </c>
      <c r="Q811" s="239" t="s">
        <v>157</v>
      </c>
      <c r="R811" s="239" t="s">
        <v>157</v>
      </c>
      <c r="S811" s="239" t="s">
        <v>157</v>
      </c>
      <c r="T811" s="239" t="s">
        <v>157</v>
      </c>
      <c r="U811" s="239" t="s">
        <v>157</v>
      </c>
      <c r="V811" s="239" t="s">
        <v>5707</v>
      </c>
      <c r="W811" s="239" t="s">
        <v>3598</v>
      </c>
      <c r="X811" s="239" t="s">
        <v>3599</v>
      </c>
      <c r="Y811" s="239" t="s">
        <v>157</v>
      </c>
      <c r="Z811" s="239" t="s">
        <v>3599</v>
      </c>
      <c r="AA811" s="239" t="s">
        <v>157</v>
      </c>
      <c r="AB811" s="239" t="s">
        <v>3599</v>
      </c>
      <c r="AC811" s="239" t="s">
        <v>157</v>
      </c>
      <c r="AD811" s="239" t="s">
        <v>157</v>
      </c>
      <c r="AE811" s="239" t="s">
        <v>157</v>
      </c>
      <c r="AF811" s="239" t="s">
        <v>3598</v>
      </c>
      <c r="AG811" s="239" t="s">
        <v>3599</v>
      </c>
      <c r="AH811" s="239" t="s">
        <v>3598</v>
      </c>
      <c r="AI811" s="239" t="s">
        <v>3599</v>
      </c>
      <c r="AJ811" s="239">
        <v>653.41615000000002</v>
      </c>
      <c r="AK811" s="239" t="s">
        <v>38</v>
      </c>
    </row>
    <row r="812" spans="1:37" ht="15.6">
      <c r="A812" s="239" t="s">
        <v>3093</v>
      </c>
      <c r="B812" s="239" t="s">
        <v>27303</v>
      </c>
      <c r="C812" s="239" t="s">
        <v>26535</v>
      </c>
      <c r="D812" s="239" t="s">
        <v>230</v>
      </c>
      <c r="E812" s="239">
        <v>50</v>
      </c>
      <c r="F812" s="239" t="s">
        <v>5744</v>
      </c>
      <c r="G812" s="239" t="s">
        <v>6261</v>
      </c>
      <c r="H812" s="239" t="s">
        <v>3598</v>
      </c>
      <c r="I812" s="239">
        <v>2004</v>
      </c>
      <c r="J812" s="239" t="s">
        <v>157</v>
      </c>
      <c r="K812" s="239" t="s">
        <v>3599</v>
      </c>
      <c r="L812" s="239" t="s">
        <v>3599</v>
      </c>
      <c r="M812" s="239" t="s">
        <v>133</v>
      </c>
      <c r="N812" s="239">
        <v>4.5</v>
      </c>
      <c r="O812" s="239" t="s">
        <v>5727</v>
      </c>
      <c r="P812" s="239">
        <v>0.9</v>
      </c>
      <c r="Q812" s="239" t="s">
        <v>157</v>
      </c>
      <c r="R812" s="239" t="s">
        <v>157</v>
      </c>
      <c r="S812" s="239" t="s">
        <v>157</v>
      </c>
      <c r="T812" s="239" t="s">
        <v>157</v>
      </c>
      <c r="U812" s="239" t="s">
        <v>157</v>
      </c>
      <c r="V812" s="239" t="s">
        <v>5728</v>
      </c>
      <c r="W812" s="239" t="s">
        <v>3598</v>
      </c>
      <c r="X812" s="239" t="s">
        <v>3599</v>
      </c>
      <c r="Y812" s="239" t="s">
        <v>157</v>
      </c>
      <c r="Z812" s="239" t="s">
        <v>3599</v>
      </c>
      <c r="AA812" s="239" t="s">
        <v>157</v>
      </c>
      <c r="AB812" s="239" t="s">
        <v>3599</v>
      </c>
      <c r="AC812" s="239" t="s">
        <v>157</v>
      </c>
      <c r="AD812" s="239" t="s">
        <v>157</v>
      </c>
      <c r="AE812" s="239" t="s">
        <v>157</v>
      </c>
      <c r="AF812" s="239" t="s">
        <v>3598</v>
      </c>
      <c r="AG812" s="239" t="s">
        <v>3599</v>
      </c>
      <c r="AH812" s="239" t="s">
        <v>3599</v>
      </c>
      <c r="AI812" s="239" t="s">
        <v>3599</v>
      </c>
      <c r="AJ812" s="239">
        <v>653.41615000000002</v>
      </c>
      <c r="AK812" s="239" t="s">
        <v>38</v>
      </c>
    </row>
    <row r="813" spans="1:37" ht="15.6">
      <c r="A813" s="239" t="s">
        <v>3094</v>
      </c>
      <c r="B813" s="239" t="s">
        <v>27304</v>
      </c>
      <c r="C813" s="239" t="s">
        <v>26535</v>
      </c>
      <c r="D813" s="239" t="s">
        <v>230</v>
      </c>
      <c r="E813" s="239">
        <v>65</v>
      </c>
      <c r="F813" s="239" t="s">
        <v>5814</v>
      </c>
      <c r="G813" s="239" t="s">
        <v>6583</v>
      </c>
      <c r="H813" s="239" t="s">
        <v>3599</v>
      </c>
      <c r="I813" s="239" t="s">
        <v>3597</v>
      </c>
      <c r="J813" s="239" t="s">
        <v>6584</v>
      </c>
      <c r="K813" s="239" t="s">
        <v>3599</v>
      </c>
      <c r="L813" s="239" t="s">
        <v>3599</v>
      </c>
      <c r="M813" s="239" t="s">
        <v>133</v>
      </c>
      <c r="N813" s="239">
        <v>4.5</v>
      </c>
      <c r="O813" s="239" t="s">
        <v>5727</v>
      </c>
      <c r="P813" s="239" t="s">
        <v>3597</v>
      </c>
      <c r="Q813" s="239" t="s">
        <v>157</v>
      </c>
      <c r="R813" s="239" t="s">
        <v>157</v>
      </c>
      <c r="S813" s="239" t="s">
        <v>157</v>
      </c>
      <c r="T813" s="239" t="s">
        <v>157</v>
      </c>
      <c r="U813" s="239" t="s">
        <v>157</v>
      </c>
      <c r="V813" s="239" t="s">
        <v>5716</v>
      </c>
      <c r="W813" s="239" t="s">
        <v>3598</v>
      </c>
      <c r="X813" s="239" t="s">
        <v>3599</v>
      </c>
      <c r="Y813" s="239" t="s">
        <v>157</v>
      </c>
      <c r="Z813" s="239" t="s">
        <v>3599</v>
      </c>
      <c r="AA813" s="239" t="s">
        <v>157</v>
      </c>
      <c r="AB813" s="239" t="s">
        <v>3599</v>
      </c>
      <c r="AC813" s="239" t="s">
        <v>157</v>
      </c>
      <c r="AD813" s="239" t="s">
        <v>157</v>
      </c>
      <c r="AE813" s="239" t="s">
        <v>157</v>
      </c>
      <c r="AF813" s="239" t="s">
        <v>3598</v>
      </c>
      <c r="AG813" s="239" t="s">
        <v>3598</v>
      </c>
      <c r="AH813" s="239" t="s">
        <v>3599</v>
      </c>
      <c r="AI813" s="239" t="s">
        <v>3598</v>
      </c>
      <c r="AJ813" s="239">
        <v>653.41615000000002</v>
      </c>
      <c r="AK813" s="239" t="s">
        <v>38</v>
      </c>
    </row>
    <row r="814" spans="1:37" ht="15.6">
      <c r="A814" s="239" t="s">
        <v>3095</v>
      </c>
      <c r="B814" s="239" t="s">
        <v>27305</v>
      </c>
      <c r="C814" s="239" t="s">
        <v>26535</v>
      </c>
      <c r="D814" s="239" t="s">
        <v>230</v>
      </c>
      <c r="E814" s="239">
        <v>80</v>
      </c>
      <c r="F814" s="239" t="s">
        <v>5744</v>
      </c>
      <c r="G814" s="239" t="s">
        <v>6947</v>
      </c>
      <c r="H814" s="239" t="s">
        <v>3599</v>
      </c>
      <c r="I814" s="239">
        <v>2006</v>
      </c>
      <c r="J814" s="239" t="s">
        <v>6948</v>
      </c>
      <c r="K814" s="239" t="s">
        <v>3599</v>
      </c>
      <c r="L814" s="239" t="s">
        <v>3599</v>
      </c>
      <c r="M814" s="239" t="s">
        <v>133</v>
      </c>
      <c r="N814" s="239">
        <v>4.5</v>
      </c>
      <c r="O814" s="239" t="s">
        <v>5727</v>
      </c>
      <c r="P814" s="239">
        <v>0.92</v>
      </c>
      <c r="Q814" s="239" t="s">
        <v>157</v>
      </c>
      <c r="R814" s="239" t="s">
        <v>157</v>
      </c>
      <c r="S814" s="239" t="s">
        <v>157</v>
      </c>
      <c r="T814" s="239" t="s">
        <v>157</v>
      </c>
      <c r="U814" s="239" t="s">
        <v>157</v>
      </c>
      <c r="V814" s="239" t="s">
        <v>5728</v>
      </c>
      <c r="W814" s="239" t="s">
        <v>3598</v>
      </c>
      <c r="X814" s="239" t="s">
        <v>3599</v>
      </c>
      <c r="Y814" s="239" t="s">
        <v>157</v>
      </c>
      <c r="Z814" s="239" t="s">
        <v>3599</v>
      </c>
      <c r="AA814" s="239" t="s">
        <v>157</v>
      </c>
      <c r="AB814" s="239" t="s">
        <v>3599</v>
      </c>
      <c r="AC814" s="239" t="s">
        <v>157</v>
      </c>
      <c r="AD814" s="239" t="s">
        <v>157</v>
      </c>
      <c r="AE814" s="239" t="s">
        <v>157</v>
      </c>
      <c r="AF814" s="239" t="s">
        <v>3598</v>
      </c>
      <c r="AG814" s="239" t="s">
        <v>3598</v>
      </c>
      <c r="AH814" s="239" t="s">
        <v>3598</v>
      </c>
      <c r="AI814" s="239" t="s">
        <v>3599</v>
      </c>
      <c r="AJ814" s="239">
        <v>653.41615000000002</v>
      </c>
      <c r="AK814" s="239" t="s">
        <v>38</v>
      </c>
    </row>
    <row r="815" spans="1:37" ht="15.6">
      <c r="A815" s="239" t="s">
        <v>3096</v>
      </c>
      <c r="B815" s="239" t="s">
        <v>27306</v>
      </c>
      <c r="C815" s="239" t="s">
        <v>26535</v>
      </c>
      <c r="D815" s="239" t="s">
        <v>230</v>
      </c>
      <c r="E815" s="239" t="s">
        <v>3597</v>
      </c>
      <c r="F815" s="239" t="s">
        <v>6171</v>
      </c>
      <c r="G815" s="239" t="s">
        <v>3597</v>
      </c>
      <c r="H815" s="239" t="s">
        <v>3599</v>
      </c>
      <c r="I815" s="239" t="s">
        <v>3597</v>
      </c>
      <c r="J815" s="239" t="s">
        <v>3597</v>
      </c>
      <c r="K815" s="239" t="s">
        <v>3599</v>
      </c>
      <c r="L815" s="239" t="s">
        <v>3599</v>
      </c>
      <c r="M815" s="239" t="s">
        <v>133</v>
      </c>
      <c r="N815" s="239" t="s">
        <v>3597</v>
      </c>
      <c r="O815" s="239" t="s">
        <v>5727</v>
      </c>
      <c r="P815" s="239" t="s">
        <v>3597</v>
      </c>
      <c r="Q815" s="239" t="s">
        <v>157</v>
      </c>
      <c r="R815" s="239" t="s">
        <v>157</v>
      </c>
      <c r="S815" s="239" t="s">
        <v>157</v>
      </c>
      <c r="T815" s="239" t="s">
        <v>157</v>
      </c>
      <c r="U815" s="239" t="s">
        <v>157</v>
      </c>
      <c r="V815" s="239" t="s">
        <v>5728</v>
      </c>
      <c r="W815" s="239" t="s">
        <v>3598</v>
      </c>
      <c r="X815" s="239" t="s">
        <v>3598</v>
      </c>
      <c r="Y815" s="239" t="s">
        <v>5708</v>
      </c>
      <c r="Z815" s="239" t="s">
        <v>3598</v>
      </c>
      <c r="AA815" s="239">
        <v>3</v>
      </c>
      <c r="AB815" s="239" t="s">
        <v>3599</v>
      </c>
      <c r="AC815" s="239" t="s">
        <v>157</v>
      </c>
      <c r="AD815" s="239" t="s">
        <v>157</v>
      </c>
      <c r="AE815" s="239" t="s">
        <v>157</v>
      </c>
      <c r="AF815" s="239" t="s">
        <v>3599</v>
      </c>
      <c r="AG815" s="239" t="s">
        <v>3598</v>
      </c>
      <c r="AH815" s="239" t="s">
        <v>3598</v>
      </c>
      <c r="AI815" s="239" t="s">
        <v>3599</v>
      </c>
      <c r="AJ815" s="239">
        <v>2471.1038410000001</v>
      </c>
      <c r="AK815" s="239" t="s">
        <v>38</v>
      </c>
    </row>
    <row r="816" spans="1:37" ht="15.6">
      <c r="A816" s="239" t="s">
        <v>3097</v>
      </c>
      <c r="B816" s="239" t="s">
        <v>27307</v>
      </c>
      <c r="C816" s="239" t="s">
        <v>26535</v>
      </c>
      <c r="D816" s="239" t="s">
        <v>230</v>
      </c>
      <c r="E816" s="239">
        <v>50</v>
      </c>
      <c r="F816" s="239" t="s">
        <v>5744</v>
      </c>
      <c r="G816" s="239" t="s">
        <v>6417</v>
      </c>
      <c r="H816" s="239" t="s">
        <v>3599</v>
      </c>
      <c r="I816" s="239">
        <v>1996</v>
      </c>
      <c r="J816" s="239" t="s">
        <v>6418</v>
      </c>
      <c r="K816" s="239" t="s">
        <v>3599</v>
      </c>
      <c r="L816" s="239" t="s">
        <v>3599</v>
      </c>
      <c r="M816" s="239" t="s">
        <v>133</v>
      </c>
      <c r="N816" s="239">
        <v>4</v>
      </c>
      <c r="O816" s="239" t="s">
        <v>5727</v>
      </c>
      <c r="P816" s="239" t="s">
        <v>3597</v>
      </c>
      <c r="Q816" s="239" t="s">
        <v>157</v>
      </c>
      <c r="R816" s="239" t="s">
        <v>157</v>
      </c>
      <c r="S816" s="239" t="s">
        <v>157</v>
      </c>
      <c r="T816" s="239" t="s">
        <v>157</v>
      </c>
      <c r="U816" s="239" t="s">
        <v>157</v>
      </c>
      <c r="V816" s="239" t="s">
        <v>5962</v>
      </c>
      <c r="W816" s="239" t="s">
        <v>3598</v>
      </c>
      <c r="X816" s="239" t="s">
        <v>3599</v>
      </c>
      <c r="Y816" s="239" t="s">
        <v>157</v>
      </c>
      <c r="Z816" s="239" t="s">
        <v>3599</v>
      </c>
      <c r="AA816" s="239" t="s">
        <v>157</v>
      </c>
      <c r="AB816" s="239" t="s">
        <v>3599</v>
      </c>
      <c r="AC816" s="239" t="s">
        <v>157</v>
      </c>
      <c r="AD816" s="239" t="s">
        <v>157</v>
      </c>
      <c r="AE816" s="239" t="s">
        <v>157</v>
      </c>
      <c r="AF816" s="239" t="s">
        <v>3598</v>
      </c>
      <c r="AG816" s="239" t="s">
        <v>3598</v>
      </c>
      <c r="AH816" s="239" t="s">
        <v>3598</v>
      </c>
      <c r="AI816" s="239" t="s">
        <v>3599</v>
      </c>
      <c r="AJ816" s="239">
        <v>653.41615000000002</v>
      </c>
      <c r="AK816" s="239" t="s">
        <v>38</v>
      </c>
    </row>
    <row r="817" spans="1:37" ht="15.6">
      <c r="A817" s="239" t="s">
        <v>3098</v>
      </c>
      <c r="B817" s="239" t="s">
        <v>27308</v>
      </c>
      <c r="C817" s="239" t="s">
        <v>26535</v>
      </c>
      <c r="D817" s="239" t="s">
        <v>230</v>
      </c>
      <c r="E817" s="239">
        <v>66</v>
      </c>
      <c r="F817" s="239" t="s">
        <v>5935</v>
      </c>
      <c r="G817" s="239">
        <v>153.32164</v>
      </c>
      <c r="H817" s="239" t="s">
        <v>3599</v>
      </c>
      <c r="I817" s="239">
        <v>2005</v>
      </c>
      <c r="J817" s="239" t="s">
        <v>9230</v>
      </c>
      <c r="K817" s="239" t="s">
        <v>3599</v>
      </c>
      <c r="L817" s="239" t="s">
        <v>3599</v>
      </c>
      <c r="M817" s="239" t="s">
        <v>133</v>
      </c>
      <c r="N817" s="239">
        <v>3.8</v>
      </c>
      <c r="O817" s="239" t="s">
        <v>5727</v>
      </c>
      <c r="P817" s="239" t="s">
        <v>3597</v>
      </c>
      <c r="Q817" s="239" t="s">
        <v>157</v>
      </c>
      <c r="R817" s="239" t="s">
        <v>157</v>
      </c>
      <c r="S817" s="239" t="s">
        <v>157</v>
      </c>
      <c r="T817" s="239" t="s">
        <v>157</v>
      </c>
      <c r="U817" s="239" t="s">
        <v>157</v>
      </c>
      <c r="V817" s="239" t="s">
        <v>5728</v>
      </c>
      <c r="W817" s="239" t="s">
        <v>3598</v>
      </c>
      <c r="X817" s="239" t="s">
        <v>3599</v>
      </c>
      <c r="Y817" s="239" t="s">
        <v>157</v>
      </c>
      <c r="Z817" s="239" t="s">
        <v>3599</v>
      </c>
      <c r="AA817" s="239" t="s">
        <v>157</v>
      </c>
      <c r="AB817" s="239" t="s">
        <v>3599</v>
      </c>
      <c r="AC817" s="239" t="s">
        <v>157</v>
      </c>
      <c r="AD817" s="239" t="s">
        <v>157</v>
      </c>
      <c r="AE817" s="239" t="s">
        <v>157</v>
      </c>
      <c r="AF817" s="239" t="s">
        <v>3599</v>
      </c>
      <c r="AG817" s="239" t="s">
        <v>3599</v>
      </c>
      <c r="AH817" s="239" t="s">
        <v>3599</v>
      </c>
      <c r="AI817" s="239" t="s">
        <v>3599</v>
      </c>
      <c r="AJ817" s="239">
        <v>653.41615000000002</v>
      </c>
      <c r="AK817" s="239" t="s">
        <v>38</v>
      </c>
    </row>
    <row r="818" spans="1:37" ht="15.6">
      <c r="A818" s="239" t="s">
        <v>3099</v>
      </c>
      <c r="B818" s="239" t="s">
        <v>27309</v>
      </c>
      <c r="C818" s="239" t="s">
        <v>26535</v>
      </c>
      <c r="D818" s="239" t="s">
        <v>5872</v>
      </c>
      <c r="E818" s="239">
        <v>50</v>
      </c>
      <c r="F818" s="239" t="s">
        <v>5848</v>
      </c>
      <c r="G818" s="239" t="s">
        <v>8227</v>
      </c>
      <c r="H818" s="239" t="s">
        <v>3598</v>
      </c>
      <c r="I818" s="239">
        <v>2013</v>
      </c>
      <c r="J818" s="239" t="s">
        <v>157</v>
      </c>
      <c r="K818" s="239" t="s">
        <v>3599</v>
      </c>
      <c r="L818" s="239" t="s">
        <v>3599</v>
      </c>
      <c r="M818" s="239" t="s">
        <v>133</v>
      </c>
      <c r="N818" s="239">
        <v>4.5</v>
      </c>
      <c r="O818" s="239" t="s">
        <v>5727</v>
      </c>
      <c r="P818" s="239">
        <v>2.35</v>
      </c>
      <c r="Q818" s="239" t="s">
        <v>3598</v>
      </c>
      <c r="R818" s="239" t="s">
        <v>5884</v>
      </c>
      <c r="S818" s="239">
        <v>150</v>
      </c>
      <c r="T818" s="239" t="s">
        <v>8228</v>
      </c>
      <c r="U818" s="239" t="s">
        <v>3597</v>
      </c>
      <c r="V818" s="239" t="s">
        <v>5707</v>
      </c>
      <c r="W818" s="239" t="s">
        <v>3598</v>
      </c>
      <c r="X818" s="239" t="s">
        <v>3598</v>
      </c>
      <c r="Y818" s="239" t="s">
        <v>5708</v>
      </c>
      <c r="Z818" s="239" t="s">
        <v>3599</v>
      </c>
      <c r="AA818" s="239" t="s">
        <v>157</v>
      </c>
      <c r="AB818" s="239" t="s">
        <v>3599</v>
      </c>
      <c r="AC818" s="239" t="s">
        <v>157</v>
      </c>
      <c r="AD818" s="239" t="s">
        <v>157</v>
      </c>
      <c r="AE818" s="239" t="s">
        <v>157</v>
      </c>
      <c r="AF818" s="239" t="s">
        <v>3599</v>
      </c>
      <c r="AG818" s="239" t="s">
        <v>3598</v>
      </c>
      <c r="AH818" s="239" t="s">
        <v>3598</v>
      </c>
      <c r="AI818" s="239" t="s">
        <v>3599</v>
      </c>
      <c r="AJ818" s="239">
        <v>79.716770310000001</v>
      </c>
      <c r="AK818" s="239" t="s">
        <v>38</v>
      </c>
    </row>
    <row r="819" spans="1:37" ht="15.6">
      <c r="A819" s="239" t="s">
        <v>3100</v>
      </c>
      <c r="B819" s="239" t="s">
        <v>27310</v>
      </c>
      <c r="C819" s="239" t="s">
        <v>26535</v>
      </c>
      <c r="D819" s="239" t="s">
        <v>230</v>
      </c>
      <c r="E819" s="239">
        <v>65</v>
      </c>
      <c r="F819" s="239" t="s">
        <v>5744</v>
      </c>
      <c r="G819" s="239" t="s">
        <v>6944</v>
      </c>
      <c r="H819" s="239" t="s">
        <v>3599</v>
      </c>
      <c r="I819" s="239">
        <v>2013</v>
      </c>
      <c r="J819" s="239" t="s">
        <v>6945</v>
      </c>
      <c r="K819" s="239" t="s">
        <v>3599</v>
      </c>
      <c r="L819" s="239" t="s">
        <v>3599</v>
      </c>
      <c r="M819" s="239" t="s">
        <v>133</v>
      </c>
      <c r="N819" s="239">
        <v>4.5</v>
      </c>
      <c r="O819" s="239" t="s">
        <v>5727</v>
      </c>
      <c r="P819" s="239">
        <v>0.92</v>
      </c>
      <c r="Q819" s="239" t="s">
        <v>157</v>
      </c>
      <c r="R819" s="239" t="s">
        <v>157</v>
      </c>
      <c r="S819" s="239" t="s">
        <v>157</v>
      </c>
      <c r="T819" s="239" t="s">
        <v>157</v>
      </c>
      <c r="U819" s="239" t="s">
        <v>157</v>
      </c>
      <c r="V819" s="239" t="s">
        <v>5728</v>
      </c>
      <c r="W819" s="239" t="s">
        <v>3598</v>
      </c>
      <c r="X819" s="239" t="s">
        <v>3599</v>
      </c>
      <c r="Y819" s="239" t="s">
        <v>157</v>
      </c>
      <c r="Z819" s="239" t="s">
        <v>3599</v>
      </c>
      <c r="AA819" s="239" t="s">
        <v>157</v>
      </c>
      <c r="AB819" s="239" t="s">
        <v>3599</v>
      </c>
      <c r="AC819" s="239" t="s">
        <v>157</v>
      </c>
      <c r="AD819" s="239" t="s">
        <v>157</v>
      </c>
      <c r="AE819" s="239" t="s">
        <v>157</v>
      </c>
      <c r="AF819" s="239" t="s">
        <v>3598</v>
      </c>
      <c r="AG819" s="239" t="s">
        <v>3598</v>
      </c>
      <c r="AH819" s="239" t="s">
        <v>3598</v>
      </c>
      <c r="AI819" s="239" t="s">
        <v>3599</v>
      </c>
      <c r="AJ819" s="239">
        <v>2471.1038410000001</v>
      </c>
      <c r="AK819" s="239" t="s">
        <v>38</v>
      </c>
    </row>
    <row r="820" spans="1:37" ht="15.6">
      <c r="A820" s="239" t="s">
        <v>3101</v>
      </c>
      <c r="B820" s="239" t="s">
        <v>27311</v>
      </c>
      <c r="C820" s="239" t="s">
        <v>26535</v>
      </c>
      <c r="D820" s="239" t="s">
        <v>230</v>
      </c>
      <c r="E820" s="239">
        <v>65</v>
      </c>
      <c r="F820" s="239" t="s">
        <v>5848</v>
      </c>
      <c r="G820" s="239" t="s">
        <v>7974</v>
      </c>
      <c r="H820" s="239" t="s">
        <v>3598</v>
      </c>
      <c r="I820" s="239">
        <v>2008</v>
      </c>
      <c r="J820" s="239" t="s">
        <v>157</v>
      </c>
      <c r="K820" s="239" t="s">
        <v>3599</v>
      </c>
      <c r="L820" s="239" t="s">
        <v>3599</v>
      </c>
      <c r="M820" s="239" t="s">
        <v>133</v>
      </c>
      <c r="N820" s="239">
        <v>4.5</v>
      </c>
      <c r="O820" s="239" t="s">
        <v>5727</v>
      </c>
      <c r="P820" s="239">
        <v>0.89</v>
      </c>
      <c r="Q820" s="239" t="s">
        <v>157</v>
      </c>
      <c r="R820" s="239" t="s">
        <v>157</v>
      </c>
      <c r="S820" s="239" t="s">
        <v>157</v>
      </c>
      <c r="T820" s="239" t="s">
        <v>157</v>
      </c>
      <c r="U820" s="239" t="s">
        <v>157</v>
      </c>
      <c r="V820" s="239" t="s">
        <v>5728</v>
      </c>
      <c r="W820" s="239" t="s">
        <v>3598</v>
      </c>
      <c r="X820" s="239" t="s">
        <v>3599</v>
      </c>
      <c r="Y820" s="239" t="s">
        <v>157</v>
      </c>
      <c r="Z820" s="239" t="s">
        <v>3599</v>
      </c>
      <c r="AA820" s="239" t="s">
        <v>157</v>
      </c>
      <c r="AB820" s="239" t="s">
        <v>3599</v>
      </c>
      <c r="AC820" s="239" t="s">
        <v>157</v>
      </c>
      <c r="AD820" s="239" t="s">
        <v>157</v>
      </c>
      <c r="AE820" s="239" t="s">
        <v>157</v>
      </c>
      <c r="AF820" s="239" t="s">
        <v>3599</v>
      </c>
      <c r="AG820" s="239" t="s">
        <v>3598</v>
      </c>
      <c r="AH820" s="239" t="s">
        <v>3598</v>
      </c>
      <c r="AI820" s="239" t="s">
        <v>3599</v>
      </c>
      <c r="AJ820" s="239">
        <v>2471.1038410000001</v>
      </c>
      <c r="AK820" s="239" t="s">
        <v>38</v>
      </c>
    </row>
    <row r="821" spans="1:37" ht="15.6">
      <c r="A821" s="239" t="s">
        <v>3102</v>
      </c>
      <c r="B821" s="239" t="s">
        <v>27312</v>
      </c>
      <c r="C821" s="239" t="s">
        <v>26535</v>
      </c>
      <c r="D821" s="239" t="s">
        <v>230</v>
      </c>
      <c r="E821" s="239">
        <v>50</v>
      </c>
      <c r="F821" s="239" t="s">
        <v>5839</v>
      </c>
      <c r="G821" s="239" t="s">
        <v>6919</v>
      </c>
      <c r="H821" s="239" t="s">
        <v>3599</v>
      </c>
      <c r="I821" s="239">
        <v>2008</v>
      </c>
      <c r="J821" s="239" t="s">
        <v>8900</v>
      </c>
      <c r="K821" s="239" t="s">
        <v>3599</v>
      </c>
      <c r="L821" s="239" t="s">
        <v>3599</v>
      </c>
      <c r="M821" s="239" t="s">
        <v>133</v>
      </c>
      <c r="N821" s="239">
        <v>4.5</v>
      </c>
      <c r="O821" s="239" t="s">
        <v>5727</v>
      </c>
      <c r="P821" s="239">
        <v>0.9</v>
      </c>
      <c r="Q821" s="239" t="s">
        <v>157</v>
      </c>
      <c r="R821" s="239" t="s">
        <v>157</v>
      </c>
      <c r="S821" s="239" t="s">
        <v>157</v>
      </c>
      <c r="T821" s="239" t="s">
        <v>157</v>
      </c>
      <c r="U821" s="239" t="s">
        <v>157</v>
      </c>
      <c r="V821" s="239" t="s">
        <v>5728</v>
      </c>
      <c r="W821" s="239" t="s">
        <v>3598</v>
      </c>
      <c r="X821" s="239" t="s">
        <v>3598</v>
      </c>
      <c r="Y821" s="239" t="s">
        <v>5737</v>
      </c>
      <c r="Z821" s="239" t="s">
        <v>3599</v>
      </c>
      <c r="AA821" s="239" t="s">
        <v>157</v>
      </c>
      <c r="AB821" s="239" t="s">
        <v>3598</v>
      </c>
      <c r="AC821" s="239" t="s">
        <v>5709</v>
      </c>
      <c r="AD821" s="239">
        <v>3</v>
      </c>
      <c r="AE821" s="239">
        <v>0.75</v>
      </c>
      <c r="AF821" s="239" t="s">
        <v>157</v>
      </c>
      <c r="AG821" s="239" t="s">
        <v>3599</v>
      </c>
      <c r="AH821" s="239" t="s">
        <v>3599</v>
      </c>
      <c r="AI821" s="239" t="s">
        <v>3599</v>
      </c>
      <c r="AJ821" s="239">
        <v>257.47745550000002</v>
      </c>
      <c r="AK821" s="239" t="s">
        <v>38</v>
      </c>
    </row>
    <row r="822" spans="1:37" ht="15.6">
      <c r="A822" s="239" t="s">
        <v>3103</v>
      </c>
      <c r="B822" s="239" t="s">
        <v>27313</v>
      </c>
      <c r="C822" s="239" t="s">
        <v>26535</v>
      </c>
      <c r="D822" s="239" t="s">
        <v>230</v>
      </c>
      <c r="E822" s="239">
        <v>50</v>
      </c>
      <c r="F822" s="239" t="s">
        <v>5891</v>
      </c>
      <c r="G822" s="239" t="s">
        <v>8791</v>
      </c>
      <c r="H822" s="239" t="s">
        <v>3599</v>
      </c>
      <c r="I822" s="239">
        <v>2014</v>
      </c>
      <c r="J822" s="239">
        <v>1439100000000</v>
      </c>
      <c r="K822" s="239" t="s">
        <v>3599</v>
      </c>
      <c r="L822" s="239" t="s">
        <v>3599</v>
      </c>
      <c r="M822" s="239" t="s">
        <v>133</v>
      </c>
      <c r="N822" s="239">
        <v>4.5</v>
      </c>
      <c r="O822" s="239" t="s">
        <v>5727</v>
      </c>
      <c r="P822" s="239">
        <v>0.92</v>
      </c>
      <c r="Q822" s="239" t="s">
        <v>157</v>
      </c>
      <c r="R822" s="239" t="s">
        <v>157</v>
      </c>
      <c r="S822" s="239" t="s">
        <v>157</v>
      </c>
      <c r="T822" s="239" t="s">
        <v>157</v>
      </c>
      <c r="U822" s="239" t="s">
        <v>157</v>
      </c>
      <c r="V822" s="239" t="s">
        <v>5707</v>
      </c>
      <c r="W822" s="239" t="s">
        <v>3598</v>
      </c>
      <c r="X822" s="239" t="s">
        <v>3599</v>
      </c>
      <c r="Y822" s="239" t="s">
        <v>157</v>
      </c>
      <c r="Z822" s="239" t="s">
        <v>3599</v>
      </c>
      <c r="AA822" s="239" t="s">
        <v>157</v>
      </c>
      <c r="AB822" s="239" t="s">
        <v>3598</v>
      </c>
      <c r="AC822" s="239" t="s">
        <v>5709</v>
      </c>
      <c r="AD822" s="239">
        <v>1.75</v>
      </c>
      <c r="AE822" s="239">
        <v>1</v>
      </c>
      <c r="AF822" s="239" t="s">
        <v>3598</v>
      </c>
      <c r="AG822" s="239" t="s">
        <v>3599</v>
      </c>
      <c r="AH822" s="239" t="s">
        <v>3599</v>
      </c>
      <c r="AI822" s="239" t="s">
        <v>3597</v>
      </c>
      <c r="AJ822" s="239">
        <v>653.41615000000002</v>
      </c>
      <c r="AK822" s="239" t="s">
        <v>38</v>
      </c>
    </row>
    <row r="823" spans="1:37" ht="15.6">
      <c r="A823" s="239" t="s">
        <v>3104</v>
      </c>
      <c r="B823" s="239" t="s">
        <v>27314</v>
      </c>
      <c r="C823" s="239" t="s">
        <v>26535</v>
      </c>
      <c r="D823" s="239" t="s">
        <v>230</v>
      </c>
      <c r="E823" s="239" t="s">
        <v>3597</v>
      </c>
      <c r="F823" s="239" t="s">
        <v>5891</v>
      </c>
      <c r="G823" s="239" t="s">
        <v>3597</v>
      </c>
      <c r="H823" s="239" t="s">
        <v>3599</v>
      </c>
      <c r="I823" s="239" t="s">
        <v>3597</v>
      </c>
      <c r="J823" s="239" t="s">
        <v>3597</v>
      </c>
      <c r="K823" s="239" t="s">
        <v>3599</v>
      </c>
      <c r="L823" s="239" t="s">
        <v>3599</v>
      </c>
      <c r="M823" s="239" t="s">
        <v>133</v>
      </c>
      <c r="N823" s="239" t="s">
        <v>3597</v>
      </c>
      <c r="O823" s="239" t="s">
        <v>5727</v>
      </c>
      <c r="P823" s="239" t="s">
        <v>3597</v>
      </c>
      <c r="Q823" s="239" t="s">
        <v>157</v>
      </c>
      <c r="R823" s="239" t="s">
        <v>157</v>
      </c>
      <c r="S823" s="239" t="s">
        <v>157</v>
      </c>
      <c r="T823" s="239" t="s">
        <v>157</v>
      </c>
      <c r="U823" s="239" t="s">
        <v>157</v>
      </c>
      <c r="V823" s="239" t="s">
        <v>5716</v>
      </c>
      <c r="W823" s="239" t="s">
        <v>3598</v>
      </c>
      <c r="X823" s="239" t="s">
        <v>3599</v>
      </c>
      <c r="Y823" s="239" t="s">
        <v>157</v>
      </c>
      <c r="Z823" s="239" t="s">
        <v>3599</v>
      </c>
      <c r="AA823" s="239" t="s">
        <v>157</v>
      </c>
      <c r="AB823" s="239" t="s">
        <v>3599</v>
      </c>
      <c r="AC823" s="239" t="s">
        <v>157</v>
      </c>
      <c r="AD823" s="239" t="s">
        <v>157</v>
      </c>
      <c r="AE823" s="239" t="s">
        <v>157</v>
      </c>
      <c r="AF823" s="239" t="s">
        <v>3598</v>
      </c>
      <c r="AG823" s="239" t="s">
        <v>3598</v>
      </c>
      <c r="AH823" s="239" t="s">
        <v>3598</v>
      </c>
      <c r="AI823" s="239" t="s">
        <v>3599</v>
      </c>
      <c r="AJ823" s="239">
        <v>653.41615000000002</v>
      </c>
      <c r="AK823" s="239" t="s">
        <v>38</v>
      </c>
    </row>
    <row r="824" spans="1:37" ht="15.6">
      <c r="A824" s="239" t="s">
        <v>3105</v>
      </c>
      <c r="B824" s="239" t="s">
        <v>27315</v>
      </c>
      <c r="C824" s="239" t="s">
        <v>26535</v>
      </c>
      <c r="D824" s="239" t="s">
        <v>230</v>
      </c>
      <c r="E824" s="239">
        <v>50</v>
      </c>
      <c r="F824" s="239" t="s">
        <v>5848</v>
      </c>
      <c r="G824" s="239" t="s">
        <v>7590</v>
      </c>
      <c r="H824" s="239" t="s">
        <v>3598</v>
      </c>
      <c r="I824" s="239">
        <v>2007</v>
      </c>
      <c r="J824" s="239" t="s">
        <v>157</v>
      </c>
      <c r="K824" s="239" t="s">
        <v>3599</v>
      </c>
      <c r="L824" s="239" t="s">
        <v>3599</v>
      </c>
      <c r="M824" s="239" t="s">
        <v>133</v>
      </c>
      <c r="N824" s="239">
        <v>4.5</v>
      </c>
      <c r="O824" s="239" t="s">
        <v>5727</v>
      </c>
      <c r="P824" s="239">
        <v>0.9</v>
      </c>
      <c r="Q824" s="239" t="s">
        <v>157</v>
      </c>
      <c r="R824" s="239" t="s">
        <v>157</v>
      </c>
      <c r="S824" s="239" t="s">
        <v>157</v>
      </c>
      <c r="T824" s="239" t="s">
        <v>157</v>
      </c>
      <c r="U824" s="239" t="s">
        <v>157</v>
      </c>
      <c r="V824" s="239" t="s">
        <v>5728</v>
      </c>
      <c r="W824" s="239" t="s">
        <v>3598</v>
      </c>
      <c r="X824" s="239" t="s">
        <v>3599</v>
      </c>
      <c r="Y824" s="239" t="s">
        <v>157</v>
      </c>
      <c r="Z824" s="239" t="s">
        <v>3599</v>
      </c>
      <c r="AA824" s="239" t="s">
        <v>157</v>
      </c>
      <c r="AB824" s="239" t="s">
        <v>3598</v>
      </c>
      <c r="AC824" s="239" t="s">
        <v>5709</v>
      </c>
      <c r="AD824" s="239">
        <v>3</v>
      </c>
      <c r="AE824" s="239">
        <v>1</v>
      </c>
      <c r="AF824" s="239" t="s">
        <v>3599</v>
      </c>
      <c r="AG824" s="239" t="s">
        <v>3599</v>
      </c>
      <c r="AH824" s="239" t="s">
        <v>3599</v>
      </c>
      <c r="AI824" s="239" t="s">
        <v>3599</v>
      </c>
      <c r="AJ824" s="239">
        <v>653.41615000000002</v>
      </c>
      <c r="AK824" s="239" t="s">
        <v>38</v>
      </c>
    </row>
    <row r="825" spans="1:37" ht="15.6">
      <c r="A825" s="239" t="s">
        <v>3106</v>
      </c>
      <c r="B825" s="239" t="s">
        <v>27316</v>
      </c>
      <c r="C825" s="239" t="s">
        <v>26535</v>
      </c>
      <c r="D825" s="239" t="s">
        <v>230</v>
      </c>
      <c r="E825" s="239">
        <v>40</v>
      </c>
      <c r="F825" s="239" t="s">
        <v>5935</v>
      </c>
      <c r="G825" s="239">
        <v>153.326764</v>
      </c>
      <c r="H825" s="239" t="s">
        <v>3599</v>
      </c>
      <c r="I825" s="239" t="s">
        <v>3597</v>
      </c>
      <c r="J825" s="239" t="s">
        <v>9234</v>
      </c>
      <c r="K825" s="239" t="s">
        <v>3599</v>
      </c>
      <c r="L825" s="239" t="s">
        <v>3599</v>
      </c>
      <c r="M825" s="239" t="s">
        <v>133</v>
      </c>
      <c r="N825" s="239">
        <v>3.8</v>
      </c>
      <c r="O825" s="239" t="s">
        <v>5727</v>
      </c>
      <c r="P825" s="239" t="s">
        <v>3597</v>
      </c>
      <c r="Q825" s="239" t="s">
        <v>157</v>
      </c>
      <c r="R825" s="239" t="s">
        <v>157</v>
      </c>
      <c r="S825" s="239" t="s">
        <v>157</v>
      </c>
      <c r="T825" s="239" t="s">
        <v>157</v>
      </c>
      <c r="U825" s="239" t="s">
        <v>157</v>
      </c>
      <c r="V825" s="239" t="s">
        <v>5716</v>
      </c>
      <c r="W825" s="239" t="s">
        <v>3598</v>
      </c>
      <c r="X825" s="239" t="s">
        <v>3598</v>
      </c>
      <c r="Y825" s="239" t="s">
        <v>5708</v>
      </c>
      <c r="Z825" s="239" t="s">
        <v>3599</v>
      </c>
      <c r="AA825" s="239" t="s">
        <v>157</v>
      </c>
      <c r="AB825" s="239" t="s">
        <v>3598</v>
      </c>
      <c r="AC825" s="239" t="s">
        <v>5709</v>
      </c>
      <c r="AD825" s="239">
        <v>4</v>
      </c>
      <c r="AE825" s="239">
        <v>0.75</v>
      </c>
      <c r="AF825" s="239" t="s">
        <v>3598</v>
      </c>
      <c r="AG825" s="239" t="s">
        <v>3598</v>
      </c>
      <c r="AH825" s="239" t="s">
        <v>3598</v>
      </c>
      <c r="AI825" s="239" t="s">
        <v>3599</v>
      </c>
      <c r="AJ825" s="239">
        <v>79.716770310000001</v>
      </c>
      <c r="AK825" s="239" t="s">
        <v>38</v>
      </c>
    </row>
    <row r="826" spans="1:37" ht="15.6">
      <c r="A826" s="239" t="s">
        <v>3107</v>
      </c>
      <c r="B826" s="239" t="s">
        <v>27317</v>
      </c>
      <c r="C826" s="239" t="s">
        <v>26535</v>
      </c>
      <c r="D826" s="239" t="s">
        <v>230</v>
      </c>
      <c r="E826" s="239">
        <v>66</v>
      </c>
      <c r="F826" s="239" t="s">
        <v>5911</v>
      </c>
      <c r="G826" s="239" t="s">
        <v>8795</v>
      </c>
      <c r="H826" s="239" t="s">
        <v>3599</v>
      </c>
      <c r="I826" s="239" t="s">
        <v>3597</v>
      </c>
      <c r="J826" s="239">
        <v>1509100000000</v>
      </c>
      <c r="K826" s="239" t="s">
        <v>3599</v>
      </c>
      <c r="L826" s="239" t="s">
        <v>3599</v>
      </c>
      <c r="M826" s="239" t="s">
        <v>133</v>
      </c>
      <c r="N826" s="239">
        <v>4.5</v>
      </c>
      <c r="O826" s="239" t="s">
        <v>5727</v>
      </c>
      <c r="P826" s="239">
        <v>0.9</v>
      </c>
      <c r="Q826" s="239" t="s">
        <v>157</v>
      </c>
      <c r="R826" s="239" t="s">
        <v>157</v>
      </c>
      <c r="S826" s="239" t="s">
        <v>157</v>
      </c>
      <c r="T826" s="239" t="s">
        <v>157</v>
      </c>
      <c r="U826" s="239" t="s">
        <v>157</v>
      </c>
      <c r="V826" s="239" t="s">
        <v>5728</v>
      </c>
      <c r="W826" s="239" t="s">
        <v>3598</v>
      </c>
      <c r="X826" s="239" t="s">
        <v>3599</v>
      </c>
      <c r="Y826" s="239" t="s">
        <v>157</v>
      </c>
      <c r="Z826" s="239" t="s">
        <v>3599</v>
      </c>
      <c r="AA826" s="239" t="s">
        <v>157</v>
      </c>
      <c r="AB826" s="239" t="s">
        <v>3599</v>
      </c>
      <c r="AC826" s="239" t="s">
        <v>157</v>
      </c>
      <c r="AD826" s="239" t="s">
        <v>157</v>
      </c>
      <c r="AE826" s="239" t="s">
        <v>157</v>
      </c>
      <c r="AF826" s="239" t="s">
        <v>3598</v>
      </c>
      <c r="AG826" s="239" t="s">
        <v>3598</v>
      </c>
      <c r="AH826" s="239" t="s">
        <v>3599</v>
      </c>
      <c r="AI826" s="239" t="s">
        <v>3599</v>
      </c>
      <c r="AJ826" s="239">
        <v>653.41615000000002</v>
      </c>
      <c r="AK826" s="239" t="s">
        <v>38</v>
      </c>
    </row>
    <row r="827" spans="1:37" ht="15.6">
      <c r="A827" s="239" t="s">
        <v>3108</v>
      </c>
      <c r="B827" s="239" t="s">
        <v>27318</v>
      </c>
      <c r="C827" s="239" t="s">
        <v>26535</v>
      </c>
      <c r="D827" s="239" t="s">
        <v>230</v>
      </c>
      <c r="E827" s="239">
        <v>40</v>
      </c>
      <c r="F827" s="239" t="s">
        <v>6081</v>
      </c>
      <c r="G827" s="239" t="s">
        <v>8046</v>
      </c>
      <c r="H827" s="239" t="s">
        <v>3598</v>
      </c>
      <c r="I827" s="239">
        <v>2016</v>
      </c>
      <c r="J827" s="239" t="s">
        <v>157</v>
      </c>
      <c r="K827" s="239" t="s">
        <v>3599</v>
      </c>
      <c r="L827" s="239" t="s">
        <v>3599</v>
      </c>
      <c r="M827" s="239" t="s">
        <v>133</v>
      </c>
      <c r="N827" s="239">
        <v>4.5</v>
      </c>
      <c r="O827" s="239" t="s">
        <v>5727</v>
      </c>
      <c r="P827" s="239">
        <v>0.95</v>
      </c>
      <c r="Q827" s="239" t="s">
        <v>157</v>
      </c>
      <c r="R827" s="239" t="s">
        <v>157</v>
      </c>
      <c r="S827" s="239" t="s">
        <v>157</v>
      </c>
      <c r="T827" s="239" t="s">
        <v>157</v>
      </c>
      <c r="U827" s="239" t="s">
        <v>157</v>
      </c>
      <c r="V827" s="239" t="s">
        <v>5707</v>
      </c>
      <c r="W827" s="239" t="s">
        <v>3598</v>
      </c>
      <c r="X827" s="239" t="s">
        <v>3599</v>
      </c>
      <c r="Y827" s="239" t="s">
        <v>157</v>
      </c>
      <c r="Z827" s="239" t="s">
        <v>3599</v>
      </c>
      <c r="AA827" s="239" t="s">
        <v>157</v>
      </c>
      <c r="AB827" s="239" t="s">
        <v>3599</v>
      </c>
      <c r="AC827" s="239" t="s">
        <v>157</v>
      </c>
      <c r="AD827" s="239" t="s">
        <v>157</v>
      </c>
      <c r="AE827" s="239" t="s">
        <v>157</v>
      </c>
      <c r="AF827" s="239" t="s">
        <v>3598</v>
      </c>
      <c r="AG827" s="239" t="s">
        <v>3598</v>
      </c>
      <c r="AH827" s="239" t="s">
        <v>3599</v>
      </c>
      <c r="AI827" s="239" t="s">
        <v>3599</v>
      </c>
      <c r="AJ827" s="239">
        <v>653.41615000000002</v>
      </c>
      <c r="AK827" s="239" t="s">
        <v>38</v>
      </c>
    </row>
    <row r="828" spans="1:37" ht="15.6">
      <c r="A828" s="239" t="s">
        <v>3109</v>
      </c>
      <c r="B828" s="239" t="s">
        <v>27319</v>
      </c>
      <c r="C828" s="239" t="s">
        <v>26539</v>
      </c>
      <c r="D828" s="239" t="s">
        <v>5703</v>
      </c>
      <c r="E828" s="239">
        <v>0</v>
      </c>
      <c r="F828" s="239" t="s">
        <v>5894</v>
      </c>
      <c r="G828" s="239" t="s">
        <v>7573</v>
      </c>
      <c r="H828" s="239" t="s">
        <v>3598</v>
      </c>
      <c r="I828" s="239">
        <v>2008</v>
      </c>
      <c r="J828" s="239" t="s">
        <v>157</v>
      </c>
      <c r="K828" s="239" t="s">
        <v>3599</v>
      </c>
      <c r="L828" s="239" t="s">
        <v>3599</v>
      </c>
      <c r="M828" s="239" t="s">
        <v>158</v>
      </c>
      <c r="N828" s="239">
        <v>180000</v>
      </c>
      <c r="O828" s="239" t="s">
        <v>5706</v>
      </c>
      <c r="P828" s="239">
        <v>0.84</v>
      </c>
      <c r="Q828" s="239" t="s">
        <v>157</v>
      </c>
      <c r="R828" s="239" t="s">
        <v>157</v>
      </c>
      <c r="S828" s="239" t="s">
        <v>157</v>
      </c>
      <c r="T828" s="239" t="s">
        <v>157</v>
      </c>
      <c r="U828" s="239" t="s">
        <v>157</v>
      </c>
      <c r="V828" s="239" t="s">
        <v>5716</v>
      </c>
      <c r="W828" s="239" t="s">
        <v>3598</v>
      </c>
      <c r="X828" s="239" t="s">
        <v>3599</v>
      </c>
      <c r="Y828" s="239" t="s">
        <v>157</v>
      </c>
      <c r="Z828" s="239" t="s">
        <v>3599</v>
      </c>
      <c r="AA828" s="239" t="s">
        <v>157</v>
      </c>
      <c r="AB828" s="239" t="s">
        <v>3599</v>
      </c>
      <c r="AC828" s="239" t="s">
        <v>157</v>
      </c>
      <c r="AD828" s="239" t="s">
        <v>157</v>
      </c>
      <c r="AE828" s="239" t="s">
        <v>157</v>
      </c>
      <c r="AF828" s="239" t="s">
        <v>3599</v>
      </c>
      <c r="AG828" s="239" t="s">
        <v>3598</v>
      </c>
      <c r="AH828" s="239" t="s">
        <v>3598</v>
      </c>
      <c r="AI828" s="239" t="s">
        <v>3599</v>
      </c>
      <c r="AJ828" s="239">
        <v>2471.1038410000001</v>
      </c>
      <c r="AK828" s="239" t="s">
        <v>38</v>
      </c>
    </row>
    <row r="829" spans="1:37" ht="15.6">
      <c r="A829" s="239" t="s">
        <v>3110</v>
      </c>
      <c r="B829" s="239" t="s">
        <v>27320</v>
      </c>
      <c r="C829" s="239" t="s">
        <v>26535</v>
      </c>
      <c r="D829" s="239" t="s">
        <v>230</v>
      </c>
      <c r="E829" s="239">
        <v>52</v>
      </c>
      <c r="F829" s="239" t="s">
        <v>5721</v>
      </c>
      <c r="G829" s="239" t="s">
        <v>5725</v>
      </c>
      <c r="H829" s="239" t="s">
        <v>3599</v>
      </c>
      <c r="I829" s="239">
        <v>1995</v>
      </c>
      <c r="J829" s="239" t="s">
        <v>5726</v>
      </c>
      <c r="K829" s="239" t="s">
        <v>3599</v>
      </c>
      <c r="L829" s="239" t="s">
        <v>3599</v>
      </c>
      <c r="M829" s="239" t="s">
        <v>133</v>
      </c>
      <c r="N829" s="239">
        <v>4.5</v>
      </c>
      <c r="O829" s="239" t="s">
        <v>5727</v>
      </c>
      <c r="P829" s="239" t="s">
        <v>3597</v>
      </c>
      <c r="Q829" s="239" t="s">
        <v>157</v>
      </c>
      <c r="R829" s="239" t="s">
        <v>157</v>
      </c>
      <c r="S829" s="239" t="s">
        <v>157</v>
      </c>
      <c r="T829" s="239" t="s">
        <v>157</v>
      </c>
      <c r="U829" s="239" t="s">
        <v>157</v>
      </c>
      <c r="V829" s="239" t="s">
        <v>5728</v>
      </c>
      <c r="W829" s="239" t="s">
        <v>3598</v>
      </c>
      <c r="X829" s="239" t="s">
        <v>3599</v>
      </c>
      <c r="Y829" s="239" t="s">
        <v>157</v>
      </c>
      <c r="Z829" s="239" t="s">
        <v>3599</v>
      </c>
      <c r="AA829" s="239" t="s">
        <v>157</v>
      </c>
      <c r="AB829" s="239" t="s">
        <v>3599</v>
      </c>
      <c r="AC829" s="239" t="s">
        <v>157</v>
      </c>
      <c r="AD829" s="239" t="s">
        <v>157</v>
      </c>
      <c r="AE829" s="239" t="s">
        <v>157</v>
      </c>
      <c r="AF829" s="239" t="s">
        <v>157</v>
      </c>
      <c r="AG829" s="239" t="s">
        <v>3598</v>
      </c>
      <c r="AH829" s="239" t="s">
        <v>3599</v>
      </c>
      <c r="AI829" s="239" t="s">
        <v>3599</v>
      </c>
      <c r="AJ829" s="239">
        <v>653.41615000000002</v>
      </c>
      <c r="AK829" s="239" t="s">
        <v>38</v>
      </c>
    </row>
    <row r="830" spans="1:37" ht="15.6">
      <c r="A830" s="239" t="s">
        <v>3112</v>
      </c>
      <c r="B830" s="239" t="s">
        <v>27321</v>
      </c>
      <c r="C830" s="239" t="s">
        <v>26535</v>
      </c>
      <c r="D830" s="239" t="s">
        <v>230</v>
      </c>
      <c r="E830" s="239">
        <v>65</v>
      </c>
      <c r="F830" s="239" t="s">
        <v>5814</v>
      </c>
      <c r="G830" s="239" t="s">
        <v>6583</v>
      </c>
      <c r="H830" s="239" t="s">
        <v>3599</v>
      </c>
      <c r="I830" s="239" t="s">
        <v>3597</v>
      </c>
      <c r="J830" s="239" t="s">
        <v>6586</v>
      </c>
      <c r="K830" s="239" t="s">
        <v>3599</v>
      </c>
      <c r="L830" s="239" t="s">
        <v>3599</v>
      </c>
      <c r="M830" s="239" t="s">
        <v>133</v>
      </c>
      <c r="N830" s="239">
        <v>4.5</v>
      </c>
      <c r="O830" s="239" t="s">
        <v>5727</v>
      </c>
      <c r="P830" s="239" t="s">
        <v>3597</v>
      </c>
      <c r="Q830" s="239" t="s">
        <v>157</v>
      </c>
      <c r="R830" s="239" t="s">
        <v>157</v>
      </c>
      <c r="S830" s="239" t="s">
        <v>157</v>
      </c>
      <c r="T830" s="239" t="s">
        <v>157</v>
      </c>
      <c r="U830" s="239" t="s">
        <v>157</v>
      </c>
      <c r="V830" s="239" t="s">
        <v>5728</v>
      </c>
      <c r="W830" s="239" t="s">
        <v>3598</v>
      </c>
      <c r="X830" s="239" t="s">
        <v>3599</v>
      </c>
      <c r="Y830" s="239" t="s">
        <v>157</v>
      </c>
      <c r="Z830" s="239" t="s">
        <v>3599</v>
      </c>
      <c r="AA830" s="239" t="s">
        <v>157</v>
      </c>
      <c r="AB830" s="239" t="s">
        <v>3599</v>
      </c>
      <c r="AC830" s="239" t="s">
        <v>157</v>
      </c>
      <c r="AD830" s="239" t="s">
        <v>157</v>
      </c>
      <c r="AE830" s="239" t="s">
        <v>157</v>
      </c>
      <c r="AF830" s="239" t="s">
        <v>3599</v>
      </c>
      <c r="AG830" s="239" t="s">
        <v>3598</v>
      </c>
      <c r="AH830" s="239" t="s">
        <v>3599</v>
      </c>
      <c r="AI830" s="239" t="s">
        <v>3599</v>
      </c>
      <c r="AJ830" s="239">
        <v>653.41615000000002</v>
      </c>
      <c r="AK830" s="239" t="s">
        <v>38</v>
      </c>
    </row>
    <row r="831" spans="1:37" ht="15.6">
      <c r="A831" s="239" t="s">
        <v>3113</v>
      </c>
      <c r="B831" s="239" t="s">
        <v>27322</v>
      </c>
      <c r="C831" s="239" t="s">
        <v>26535</v>
      </c>
      <c r="D831" s="239" t="s">
        <v>230</v>
      </c>
      <c r="E831" s="239">
        <v>50</v>
      </c>
      <c r="F831" s="239" t="s">
        <v>5814</v>
      </c>
      <c r="G831" s="239" t="s">
        <v>6565</v>
      </c>
      <c r="H831" s="239" t="s">
        <v>3599</v>
      </c>
      <c r="I831" s="239" t="s">
        <v>3597</v>
      </c>
      <c r="J831" s="239" t="s">
        <v>6566</v>
      </c>
      <c r="K831" s="239" t="s">
        <v>3599</v>
      </c>
      <c r="L831" s="239" t="s">
        <v>3599</v>
      </c>
      <c r="M831" s="239" t="s">
        <v>133</v>
      </c>
      <c r="N831" s="239">
        <v>4.5</v>
      </c>
      <c r="O831" s="239" t="s">
        <v>5727</v>
      </c>
      <c r="P831" s="239">
        <v>0.92</v>
      </c>
      <c r="Q831" s="239" t="s">
        <v>157</v>
      </c>
      <c r="R831" s="239" t="s">
        <v>157</v>
      </c>
      <c r="S831" s="239" t="s">
        <v>157</v>
      </c>
      <c r="T831" s="239" t="s">
        <v>157</v>
      </c>
      <c r="U831" s="239" t="s">
        <v>157</v>
      </c>
      <c r="V831" s="239" t="s">
        <v>5728</v>
      </c>
      <c r="W831" s="239" t="s">
        <v>3598</v>
      </c>
      <c r="X831" s="239" t="s">
        <v>3599</v>
      </c>
      <c r="Y831" s="239" t="s">
        <v>157</v>
      </c>
      <c r="Z831" s="239" t="s">
        <v>3599</v>
      </c>
      <c r="AA831" s="239" t="s">
        <v>157</v>
      </c>
      <c r="AB831" s="239" t="s">
        <v>3599</v>
      </c>
      <c r="AC831" s="239" t="s">
        <v>157</v>
      </c>
      <c r="AD831" s="239" t="s">
        <v>157</v>
      </c>
      <c r="AE831" s="239" t="s">
        <v>157</v>
      </c>
      <c r="AF831" s="239" t="s">
        <v>3598</v>
      </c>
      <c r="AG831" s="239" t="s">
        <v>3598</v>
      </c>
      <c r="AH831" s="239" t="s">
        <v>3598</v>
      </c>
      <c r="AI831" s="239" t="s">
        <v>3599</v>
      </c>
      <c r="AJ831" s="239">
        <v>653.41615000000002</v>
      </c>
      <c r="AK831" s="239" t="s">
        <v>38</v>
      </c>
    </row>
    <row r="832" spans="1:37" ht="15.6">
      <c r="A832" s="239" t="s">
        <v>3114</v>
      </c>
      <c r="B832" s="239" t="s">
        <v>27323</v>
      </c>
      <c r="C832" s="239" t="s">
        <v>26535</v>
      </c>
      <c r="D832" s="239" t="s">
        <v>230</v>
      </c>
      <c r="E832" s="239">
        <v>50</v>
      </c>
      <c r="F832" s="239" t="s">
        <v>5744</v>
      </c>
      <c r="G832" s="239">
        <v>2010</v>
      </c>
      <c r="H832" s="239" t="s">
        <v>3598</v>
      </c>
      <c r="I832" s="239">
        <v>2010</v>
      </c>
      <c r="J832" s="239" t="s">
        <v>157</v>
      </c>
      <c r="K832" s="239" t="s">
        <v>3599</v>
      </c>
      <c r="L832" s="239" t="s">
        <v>3599</v>
      </c>
      <c r="M832" s="239" t="s">
        <v>133</v>
      </c>
      <c r="N832" s="239">
        <v>4.5</v>
      </c>
      <c r="O832" s="239" t="s">
        <v>5727</v>
      </c>
      <c r="P832" s="239" t="s">
        <v>3597</v>
      </c>
      <c r="Q832" s="239" t="s">
        <v>157</v>
      </c>
      <c r="R832" s="239" t="s">
        <v>157</v>
      </c>
      <c r="S832" s="239" t="s">
        <v>157</v>
      </c>
      <c r="T832" s="239" t="s">
        <v>157</v>
      </c>
      <c r="U832" s="239" t="s">
        <v>157</v>
      </c>
      <c r="V832" s="239" t="s">
        <v>5707</v>
      </c>
      <c r="W832" s="239" t="s">
        <v>3598</v>
      </c>
      <c r="X832" s="239" t="s">
        <v>3599</v>
      </c>
      <c r="Y832" s="239" t="s">
        <v>157</v>
      </c>
      <c r="Z832" s="239" t="s">
        <v>3599</v>
      </c>
      <c r="AA832" s="239" t="s">
        <v>157</v>
      </c>
      <c r="AB832" s="239" t="s">
        <v>3599</v>
      </c>
      <c r="AC832" s="239" t="s">
        <v>157</v>
      </c>
      <c r="AD832" s="239" t="s">
        <v>157</v>
      </c>
      <c r="AE832" s="239" t="s">
        <v>157</v>
      </c>
      <c r="AF832" s="239" t="s">
        <v>3599</v>
      </c>
      <c r="AG832" s="239" t="s">
        <v>3598</v>
      </c>
      <c r="AH832" s="239" t="s">
        <v>3598</v>
      </c>
      <c r="AI832" s="239" t="s">
        <v>3599</v>
      </c>
      <c r="AJ832" s="239">
        <v>653.41615000000002</v>
      </c>
      <c r="AK832" s="239" t="s">
        <v>38</v>
      </c>
    </row>
    <row r="833" spans="1:37" ht="15.6">
      <c r="A833" s="239" t="s">
        <v>3115</v>
      </c>
      <c r="B833" s="239" t="s">
        <v>27324</v>
      </c>
      <c r="C833" s="239" t="s">
        <v>26535</v>
      </c>
      <c r="D833" s="239" t="s">
        <v>230</v>
      </c>
      <c r="E833" s="239">
        <v>50</v>
      </c>
      <c r="F833" s="239" t="s">
        <v>5848</v>
      </c>
      <c r="G833" s="239" t="s">
        <v>7974</v>
      </c>
      <c r="H833" s="239" t="s">
        <v>3598</v>
      </c>
      <c r="I833" s="239">
        <v>2006</v>
      </c>
      <c r="J833" s="239" t="s">
        <v>157</v>
      </c>
      <c r="K833" s="239" t="s">
        <v>3599</v>
      </c>
      <c r="L833" s="239" t="s">
        <v>3599</v>
      </c>
      <c r="M833" s="239" t="s">
        <v>133</v>
      </c>
      <c r="N833" s="239">
        <v>4.5</v>
      </c>
      <c r="O833" s="239" t="s">
        <v>5727</v>
      </c>
      <c r="P833" s="239">
        <v>0.89</v>
      </c>
      <c r="Q833" s="239" t="s">
        <v>157</v>
      </c>
      <c r="R833" s="239" t="s">
        <v>157</v>
      </c>
      <c r="S833" s="239" t="s">
        <v>157</v>
      </c>
      <c r="T833" s="239" t="s">
        <v>157</v>
      </c>
      <c r="U833" s="239" t="s">
        <v>157</v>
      </c>
      <c r="V833" s="239" t="s">
        <v>5728</v>
      </c>
      <c r="W833" s="239" t="s">
        <v>3598</v>
      </c>
      <c r="X833" s="239" t="s">
        <v>3599</v>
      </c>
      <c r="Y833" s="239" t="s">
        <v>157</v>
      </c>
      <c r="Z833" s="239" t="s">
        <v>3599</v>
      </c>
      <c r="AA833" s="239" t="s">
        <v>157</v>
      </c>
      <c r="AB833" s="239" t="s">
        <v>3599</v>
      </c>
      <c r="AC833" s="239" t="s">
        <v>157</v>
      </c>
      <c r="AD833" s="239" t="s">
        <v>157</v>
      </c>
      <c r="AE833" s="239" t="s">
        <v>157</v>
      </c>
      <c r="AF833" s="239" t="s">
        <v>3598</v>
      </c>
      <c r="AG833" s="239" t="s">
        <v>3599</v>
      </c>
      <c r="AH833" s="239" t="s">
        <v>3598</v>
      </c>
      <c r="AI833" s="239" t="s">
        <v>3599</v>
      </c>
      <c r="AJ833" s="239">
        <v>653.41615000000002</v>
      </c>
      <c r="AK833" s="239" t="s">
        <v>38</v>
      </c>
    </row>
    <row r="834" spans="1:37" ht="15.6">
      <c r="A834" s="239" t="s">
        <v>3116</v>
      </c>
      <c r="B834" s="239" t="s">
        <v>27325</v>
      </c>
      <c r="C834" s="239" t="s">
        <v>26535</v>
      </c>
      <c r="D834" s="239" t="s">
        <v>230</v>
      </c>
      <c r="E834" s="239">
        <v>50</v>
      </c>
      <c r="F834" s="239" t="s">
        <v>5744</v>
      </c>
      <c r="G834" s="239" t="s">
        <v>6429</v>
      </c>
      <c r="H834" s="239" t="s">
        <v>3599</v>
      </c>
      <c r="I834" s="239">
        <v>1997</v>
      </c>
      <c r="J834" s="239" t="s">
        <v>6430</v>
      </c>
      <c r="K834" s="239" t="s">
        <v>3599</v>
      </c>
      <c r="L834" s="239" t="s">
        <v>3599</v>
      </c>
      <c r="M834" s="239" t="s">
        <v>133</v>
      </c>
      <c r="N834" s="239">
        <v>4</v>
      </c>
      <c r="O834" s="239" t="s">
        <v>5727</v>
      </c>
      <c r="P834" s="239">
        <v>0.91</v>
      </c>
      <c r="Q834" s="239" t="s">
        <v>157</v>
      </c>
      <c r="R834" s="239" t="s">
        <v>157</v>
      </c>
      <c r="S834" s="239" t="s">
        <v>157</v>
      </c>
      <c r="T834" s="239" t="s">
        <v>157</v>
      </c>
      <c r="U834" s="239" t="s">
        <v>157</v>
      </c>
      <c r="V834" s="239" t="s">
        <v>5707</v>
      </c>
      <c r="W834" s="239" t="s">
        <v>3598</v>
      </c>
      <c r="X834" s="239" t="s">
        <v>3599</v>
      </c>
      <c r="Y834" s="239" t="s">
        <v>157</v>
      </c>
      <c r="Z834" s="239" t="s">
        <v>3599</v>
      </c>
      <c r="AA834" s="239" t="s">
        <v>157</v>
      </c>
      <c r="AB834" s="239" t="s">
        <v>3599</v>
      </c>
      <c r="AC834" s="239" t="s">
        <v>157</v>
      </c>
      <c r="AD834" s="239" t="s">
        <v>157</v>
      </c>
      <c r="AE834" s="239" t="s">
        <v>157</v>
      </c>
      <c r="AF834" s="239" t="s">
        <v>157</v>
      </c>
      <c r="AG834" s="239" t="s">
        <v>3598</v>
      </c>
      <c r="AH834" s="239" t="s">
        <v>3599</v>
      </c>
      <c r="AI834" s="239" t="s">
        <v>3599</v>
      </c>
      <c r="AJ834" s="239">
        <v>653.41615000000002</v>
      </c>
      <c r="AK834" s="239" t="s">
        <v>38</v>
      </c>
    </row>
    <row r="835" spans="1:37" ht="15.6">
      <c r="A835" s="239" t="s">
        <v>3117</v>
      </c>
      <c r="B835" s="239" t="s">
        <v>27326</v>
      </c>
      <c r="C835" s="239" t="s">
        <v>26535</v>
      </c>
      <c r="D835" s="239" t="s">
        <v>230</v>
      </c>
      <c r="E835" s="239">
        <v>50</v>
      </c>
      <c r="F835" s="239" t="s">
        <v>5848</v>
      </c>
      <c r="G835" s="239" t="s">
        <v>8679</v>
      </c>
      <c r="H835" s="239" t="s">
        <v>3598</v>
      </c>
      <c r="I835" s="239">
        <v>2004</v>
      </c>
      <c r="J835" s="239" t="s">
        <v>157</v>
      </c>
      <c r="K835" s="239" t="s">
        <v>3599</v>
      </c>
      <c r="L835" s="239" t="s">
        <v>3599</v>
      </c>
      <c r="M835" s="239" t="s">
        <v>133</v>
      </c>
      <c r="N835" s="239">
        <v>4.5</v>
      </c>
      <c r="O835" s="239" t="s">
        <v>5727</v>
      </c>
      <c r="P835" s="239">
        <v>0.92</v>
      </c>
      <c r="Q835" s="239" t="s">
        <v>157</v>
      </c>
      <c r="R835" s="239" t="s">
        <v>157</v>
      </c>
      <c r="S835" s="239" t="s">
        <v>157</v>
      </c>
      <c r="T835" s="239" t="s">
        <v>157</v>
      </c>
      <c r="U835" s="239" t="s">
        <v>157</v>
      </c>
      <c r="V835" s="239" t="s">
        <v>5728</v>
      </c>
      <c r="W835" s="239" t="s">
        <v>3598</v>
      </c>
      <c r="X835" s="239" t="s">
        <v>3599</v>
      </c>
      <c r="Y835" s="239" t="s">
        <v>157</v>
      </c>
      <c r="Z835" s="239" t="s">
        <v>3599</v>
      </c>
      <c r="AA835" s="239" t="s">
        <v>157</v>
      </c>
      <c r="AB835" s="239" t="s">
        <v>3599</v>
      </c>
      <c r="AC835" s="239" t="s">
        <v>157</v>
      </c>
      <c r="AD835" s="239" t="s">
        <v>157</v>
      </c>
      <c r="AE835" s="239" t="s">
        <v>157</v>
      </c>
      <c r="AF835" s="239" t="s">
        <v>157</v>
      </c>
      <c r="AG835" s="239" t="s">
        <v>3599</v>
      </c>
      <c r="AH835" s="239" t="s">
        <v>3599</v>
      </c>
      <c r="AI835" s="239" t="s">
        <v>3599</v>
      </c>
      <c r="AJ835" s="239">
        <v>653.41615000000002</v>
      </c>
      <c r="AK835" s="239" t="s">
        <v>38</v>
      </c>
    </row>
    <row r="836" spans="1:37" ht="15.6">
      <c r="A836" s="239" t="s">
        <v>3118</v>
      </c>
      <c r="B836" s="239" t="s">
        <v>27327</v>
      </c>
      <c r="C836" s="239" t="s">
        <v>26535</v>
      </c>
      <c r="D836" s="239" t="s">
        <v>230</v>
      </c>
      <c r="E836" s="239">
        <v>40</v>
      </c>
      <c r="F836" s="239" t="s">
        <v>5744</v>
      </c>
      <c r="G836" s="239" t="s">
        <v>7542</v>
      </c>
      <c r="H836" s="239" t="s">
        <v>3598</v>
      </c>
      <c r="I836" s="239">
        <v>2015</v>
      </c>
      <c r="J836" s="239" t="s">
        <v>157</v>
      </c>
      <c r="K836" s="239" t="s">
        <v>3599</v>
      </c>
      <c r="L836" s="239" t="s">
        <v>3599</v>
      </c>
      <c r="M836" s="239" t="s">
        <v>133</v>
      </c>
      <c r="N836" s="239">
        <v>4.5</v>
      </c>
      <c r="O836" s="239" t="s">
        <v>5727</v>
      </c>
      <c r="P836" s="239">
        <v>0.92</v>
      </c>
      <c r="Q836" s="239" t="s">
        <v>157</v>
      </c>
      <c r="R836" s="239" t="s">
        <v>157</v>
      </c>
      <c r="S836" s="239" t="s">
        <v>157</v>
      </c>
      <c r="T836" s="239" t="s">
        <v>157</v>
      </c>
      <c r="U836" s="239" t="s">
        <v>157</v>
      </c>
      <c r="V836" s="239" t="s">
        <v>5707</v>
      </c>
      <c r="W836" s="239" t="s">
        <v>3598</v>
      </c>
      <c r="X836" s="239" t="s">
        <v>3598</v>
      </c>
      <c r="Y836" s="239" t="s">
        <v>5708</v>
      </c>
      <c r="Z836" s="239" t="s">
        <v>3599</v>
      </c>
      <c r="AA836" s="239" t="s">
        <v>157</v>
      </c>
      <c r="AB836" s="239" t="s">
        <v>3599</v>
      </c>
      <c r="AC836" s="239" t="s">
        <v>157</v>
      </c>
      <c r="AD836" s="239" t="s">
        <v>157</v>
      </c>
      <c r="AE836" s="239" t="s">
        <v>157</v>
      </c>
      <c r="AF836" s="239" t="s">
        <v>157</v>
      </c>
      <c r="AG836" s="239" t="s">
        <v>3598</v>
      </c>
      <c r="AH836" s="239" t="s">
        <v>3599</v>
      </c>
      <c r="AI836" s="239" t="s">
        <v>3599</v>
      </c>
      <c r="AJ836" s="239">
        <v>653.41615000000002</v>
      </c>
      <c r="AK836" s="239" t="s">
        <v>38</v>
      </c>
    </row>
    <row r="837" spans="1:37" ht="15.6">
      <c r="A837" s="239" t="s">
        <v>3119</v>
      </c>
      <c r="B837" s="239" t="s">
        <v>27328</v>
      </c>
      <c r="C837" s="239" t="s">
        <v>26535</v>
      </c>
      <c r="D837" s="239" t="s">
        <v>5703</v>
      </c>
      <c r="E837" s="239">
        <v>50</v>
      </c>
      <c r="F837" s="239" t="s">
        <v>5848</v>
      </c>
      <c r="G837" s="239" t="s">
        <v>8238</v>
      </c>
      <c r="H837" s="239" t="s">
        <v>3599</v>
      </c>
      <c r="I837" s="239">
        <v>2013</v>
      </c>
      <c r="J837" s="239" t="s">
        <v>8239</v>
      </c>
      <c r="K837" s="239" t="s">
        <v>3599</v>
      </c>
      <c r="L837" s="239" t="s">
        <v>3599</v>
      </c>
      <c r="M837" s="239" t="s">
        <v>158</v>
      </c>
      <c r="N837" s="239">
        <v>38000</v>
      </c>
      <c r="O837" s="239" t="s">
        <v>5706</v>
      </c>
      <c r="P837" s="239">
        <v>0.57999999999999996</v>
      </c>
      <c r="Q837" s="239" t="s">
        <v>157</v>
      </c>
      <c r="R837" s="239" t="s">
        <v>157</v>
      </c>
      <c r="S837" s="239" t="s">
        <v>157</v>
      </c>
      <c r="T837" s="239" t="s">
        <v>157</v>
      </c>
      <c r="U837" s="239" t="s">
        <v>157</v>
      </c>
      <c r="V837" s="239" t="s">
        <v>5707</v>
      </c>
      <c r="W837" s="239" t="s">
        <v>3598</v>
      </c>
      <c r="X837" s="239" t="s">
        <v>3597</v>
      </c>
      <c r="Y837" s="239" t="s">
        <v>157</v>
      </c>
      <c r="Z837" s="239" t="s">
        <v>3599</v>
      </c>
      <c r="AA837" s="239" t="s">
        <v>157</v>
      </c>
      <c r="AB837" s="239" t="s">
        <v>3599</v>
      </c>
      <c r="AC837" s="239" t="s">
        <v>157</v>
      </c>
      <c r="AD837" s="239" t="s">
        <v>157</v>
      </c>
      <c r="AE837" s="239" t="s">
        <v>157</v>
      </c>
      <c r="AF837" s="239" t="s">
        <v>3598</v>
      </c>
      <c r="AG837" s="239" t="s">
        <v>3599</v>
      </c>
      <c r="AH837" s="239" t="s">
        <v>3599</v>
      </c>
      <c r="AI837" s="239" t="s">
        <v>3599</v>
      </c>
      <c r="AJ837" s="239">
        <v>653.41615000000002</v>
      </c>
      <c r="AK837" s="239" t="s">
        <v>38</v>
      </c>
    </row>
    <row r="838" spans="1:37" ht="15.6">
      <c r="A838" s="239" t="s">
        <v>3120</v>
      </c>
      <c r="B838" s="239" t="s">
        <v>27329</v>
      </c>
      <c r="C838" s="239" t="s">
        <v>26535</v>
      </c>
      <c r="D838" s="239" t="s">
        <v>230</v>
      </c>
      <c r="E838" s="239">
        <v>50</v>
      </c>
      <c r="F838" s="239" t="s">
        <v>5744</v>
      </c>
      <c r="G838" s="239" t="s">
        <v>6955</v>
      </c>
      <c r="H838" s="239" t="s">
        <v>3598</v>
      </c>
      <c r="I838" s="239">
        <v>2016</v>
      </c>
      <c r="J838" s="239" t="s">
        <v>157</v>
      </c>
      <c r="K838" s="239" t="s">
        <v>3599</v>
      </c>
      <c r="L838" s="239" t="s">
        <v>3599</v>
      </c>
      <c r="M838" s="239" t="s">
        <v>133</v>
      </c>
      <c r="N838" s="239">
        <v>4.5</v>
      </c>
      <c r="O838" s="239" t="s">
        <v>5727</v>
      </c>
      <c r="P838" s="239" t="s">
        <v>3597</v>
      </c>
      <c r="Q838" s="239" t="s">
        <v>157</v>
      </c>
      <c r="R838" s="239" t="s">
        <v>157</v>
      </c>
      <c r="S838" s="239" t="s">
        <v>157</v>
      </c>
      <c r="T838" s="239" t="s">
        <v>157</v>
      </c>
      <c r="U838" s="239" t="s">
        <v>157</v>
      </c>
      <c r="V838" s="239" t="s">
        <v>5707</v>
      </c>
      <c r="W838" s="239" t="s">
        <v>3598</v>
      </c>
      <c r="X838" s="239" t="s">
        <v>3599</v>
      </c>
      <c r="Y838" s="239" t="s">
        <v>157</v>
      </c>
      <c r="Z838" s="239" t="s">
        <v>3599</v>
      </c>
      <c r="AA838" s="239" t="s">
        <v>157</v>
      </c>
      <c r="AB838" s="239" t="s">
        <v>3599</v>
      </c>
      <c r="AC838" s="239" t="s">
        <v>157</v>
      </c>
      <c r="AD838" s="239" t="s">
        <v>157</v>
      </c>
      <c r="AE838" s="239" t="s">
        <v>157</v>
      </c>
      <c r="AF838" s="239" t="s">
        <v>3599</v>
      </c>
      <c r="AG838" s="239" t="s">
        <v>3598</v>
      </c>
      <c r="AH838" s="239" t="s">
        <v>3598</v>
      </c>
      <c r="AI838" s="239" t="s">
        <v>3599</v>
      </c>
      <c r="AJ838" s="239">
        <v>653.41615000000002</v>
      </c>
      <c r="AK838" s="239" t="s">
        <v>38</v>
      </c>
    </row>
    <row r="839" spans="1:37" ht="15.6">
      <c r="A839" s="239" t="s">
        <v>3121</v>
      </c>
      <c r="B839" s="239" t="s">
        <v>27330</v>
      </c>
      <c r="C839" s="239" t="s">
        <v>26535</v>
      </c>
      <c r="D839" s="239" t="s">
        <v>230</v>
      </c>
      <c r="E839" s="239">
        <v>50</v>
      </c>
      <c r="F839" s="239" t="s">
        <v>5796</v>
      </c>
      <c r="G839" s="239" t="s">
        <v>5938</v>
      </c>
      <c r="H839" s="239" t="s">
        <v>3599</v>
      </c>
      <c r="I839" s="239">
        <v>2016</v>
      </c>
      <c r="J839" s="239" t="s">
        <v>9453</v>
      </c>
      <c r="K839" s="239" t="s">
        <v>3599</v>
      </c>
      <c r="L839" s="239" t="s">
        <v>3599</v>
      </c>
      <c r="M839" s="239" t="s">
        <v>133</v>
      </c>
      <c r="N839" s="239">
        <v>4.5</v>
      </c>
      <c r="O839" s="239" t="s">
        <v>5727</v>
      </c>
      <c r="P839" s="239">
        <v>0.95</v>
      </c>
      <c r="Q839" s="239" t="s">
        <v>157</v>
      </c>
      <c r="R839" s="239" t="s">
        <v>157</v>
      </c>
      <c r="S839" s="239" t="s">
        <v>157</v>
      </c>
      <c r="T839" s="239" t="s">
        <v>157</v>
      </c>
      <c r="U839" s="239" t="s">
        <v>157</v>
      </c>
      <c r="V839" s="239" t="s">
        <v>5728</v>
      </c>
      <c r="W839" s="239" t="s">
        <v>3598</v>
      </c>
      <c r="X839" s="239" t="s">
        <v>3597</v>
      </c>
      <c r="Y839" s="239" t="s">
        <v>157</v>
      </c>
      <c r="Z839" s="239" t="s">
        <v>3599</v>
      </c>
      <c r="AA839" s="239" t="s">
        <v>157</v>
      </c>
      <c r="AB839" s="239" t="s">
        <v>3599</v>
      </c>
      <c r="AC839" s="239" t="s">
        <v>157</v>
      </c>
      <c r="AD839" s="239" t="s">
        <v>157</v>
      </c>
      <c r="AE839" s="239" t="s">
        <v>157</v>
      </c>
      <c r="AF839" s="239" t="s">
        <v>3599</v>
      </c>
      <c r="AG839" s="239" t="s">
        <v>3599</v>
      </c>
      <c r="AH839" s="239" t="s">
        <v>3599</v>
      </c>
      <c r="AI839" s="239" t="s">
        <v>3599</v>
      </c>
      <c r="AJ839" s="239">
        <v>2471.1038410000001</v>
      </c>
      <c r="AK839" s="239" t="s">
        <v>38</v>
      </c>
    </row>
    <row r="840" spans="1:37" ht="15.6">
      <c r="A840" s="239" t="s">
        <v>3122</v>
      </c>
      <c r="B840" s="239" t="s">
        <v>27331</v>
      </c>
      <c r="C840" s="239" t="s">
        <v>26535</v>
      </c>
      <c r="D840" s="239" t="s">
        <v>5720</v>
      </c>
      <c r="E840" s="239">
        <v>50</v>
      </c>
      <c r="F840" s="239" t="s">
        <v>5814</v>
      </c>
      <c r="G840" s="239" t="s">
        <v>6807</v>
      </c>
      <c r="H840" s="239" t="s">
        <v>3599</v>
      </c>
      <c r="I840" s="239" t="s">
        <v>3597</v>
      </c>
      <c r="J840" s="239" t="s">
        <v>7686</v>
      </c>
      <c r="K840" s="239" t="s">
        <v>3599</v>
      </c>
      <c r="L840" s="239" t="s">
        <v>3599</v>
      </c>
      <c r="M840" s="239" t="s">
        <v>158</v>
      </c>
      <c r="N840" s="239">
        <v>40000</v>
      </c>
      <c r="O840" s="239" t="s">
        <v>5706</v>
      </c>
      <c r="P840" s="239">
        <v>0.62</v>
      </c>
      <c r="Q840" s="239" t="s">
        <v>157</v>
      </c>
      <c r="R840" s="239" t="s">
        <v>157</v>
      </c>
      <c r="S840" s="239" t="s">
        <v>157</v>
      </c>
      <c r="T840" s="239" t="s">
        <v>157</v>
      </c>
      <c r="U840" s="239" t="s">
        <v>157</v>
      </c>
      <c r="V840" s="239" t="s">
        <v>5707</v>
      </c>
      <c r="W840" s="239" t="s">
        <v>3598</v>
      </c>
      <c r="X840" s="239" t="s">
        <v>3599</v>
      </c>
      <c r="Y840" s="239" t="s">
        <v>157</v>
      </c>
      <c r="Z840" s="239" t="s">
        <v>3599</v>
      </c>
      <c r="AA840" s="239" t="s">
        <v>157</v>
      </c>
      <c r="AB840" s="239" t="s">
        <v>3599</v>
      </c>
      <c r="AC840" s="239" t="s">
        <v>157</v>
      </c>
      <c r="AD840" s="239" t="s">
        <v>157</v>
      </c>
      <c r="AE840" s="239" t="s">
        <v>157</v>
      </c>
      <c r="AF840" s="239" t="s">
        <v>3599</v>
      </c>
      <c r="AG840" s="239" t="s">
        <v>3599</v>
      </c>
      <c r="AH840" s="239" t="s">
        <v>3598</v>
      </c>
      <c r="AI840" s="239" t="s">
        <v>3599</v>
      </c>
      <c r="AJ840" s="239">
        <v>2471.1038410000001</v>
      </c>
      <c r="AK840" s="239" t="s">
        <v>38</v>
      </c>
    </row>
    <row r="841" spans="1:37" ht="15.6">
      <c r="A841" s="239" t="s">
        <v>3123</v>
      </c>
      <c r="B841" s="239" t="s">
        <v>27332</v>
      </c>
      <c r="C841" s="239" t="s">
        <v>26539</v>
      </c>
      <c r="D841" s="239" t="s">
        <v>5703</v>
      </c>
      <c r="E841" s="239">
        <v>0</v>
      </c>
      <c r="F841" s="239" t="s">
        <v>5851</v>
      </c>
      <c r="G841" s="239" t="s">
        <v>9270</v>
      </c>
      <c r="H841" s="239" t="s">
        <v>3599</v>
      </c>
      <c r="I841" s="239" t="s">
        <v>3597</v>
      </c>
      <c r="J841" s="239" t="s">
        <v>9271</v>
      </c>
      <c r="K841" s="239" t="s">
        <v>3599</v>
      </c>
      <c r="L841" s="239" t="s">
        <v>3599</v>
      </c>
      <c r="M841" s="239" t="s">
        <v>158</v>
      </c>
      <c r="N841" s="239">
        <v>180000</v>
      </c>
      <c r="O841" s="239" t="s">
        <v>5706</v>
      </c>
      <c r="P841" s="239">
        <v>0.97</v>
      </c>
      <c r="Q841" s="239" t="s">
        <v>157</v>
      </c>
      <c r="R841" s="239" t="s">
        <v>157</v>
      </c>
      <c r="S841" s="239" t="s">
        <v>157</v>
      </c>
      <c r="T841" s="239" t="s">
        <v>157</v>
      </c>
      <c r="U841" s="239" t="s">
        <v>157</v>
      </c>
      <c r="V841" s="239" t="s">
        <v>5728</v>
      </c>
      <c r="W841" s="239" t="s">
        <v>3598</v>
      </c>
      <c r="X841" s="239" t="s">
        <v>3599</v>
      </c>
      <c r="Y841" s="239" t="s">
        <v>157</v>
      </c>
      <c r="Z841" s="239" t="s">
        <v>3599</v>
      </c>
      <c r="AA841" s="239" t="s">
        <v>157</v>
      </c>
      <c r="AB841" s="239" t="s">
        <v>3599</v>
      </c>
      <c r="AC841" s="239" t="s">
        <v>157</v>
      </c>
      <c r="AD841" s="239" t="s">
        <v>157</v>
      </c>
      <c r="AE841" s="239" t="s">
        <v>157</v>
      </c>
      <c r="AF841" s="239" t="s">
        <v>3599</v>
      </c>
      <c r="AG841" s="239" t="s">
        <v>3599</v>
      </c>
      <c r="AH841" s="239" t="s">
        <v>3599</v>
      </c>
      <c r="AI841" s="239" t="s">
        <v>3599</v>
      </c>
      <c r="AJ841" s="239">
        <v>2471.1038410000001</v>
      </c>
      <c r="AK841" s="239" t="s">
        <v>38</v>
      </c>
    </row>
    <row r="842" spans="1:37" ht="15.6">
      <c r="A842" s="239" t="s">
        <v>3124</v>
      </c>
      <c r="B842" s="239" t="s">
        <v>27333</v>
      </c>
      <c r="C842" s="239" t="s">
        <v>26535</v>
      </c>
      <c r="D842" s="239" t="s">
        <v>230</v>
      </c>
      <c r="E842" s="239">
        <v>65</v>
      </c>
      <c r="F842" s="239" t="s">
        <v>5744</v>
      </c>
      <c r="G842" s="239" t="s">
        <v>6434</v>
      </c>
      <c r="H842" s="239" t="s">
        <v>3599</v>
      </c>
      <c r="I842" s="239">
        <v>1984</v>
      </c>
      <c r="J842" s="239" t="s">
        <v>6435</v>
      </c>
      <c r="K842" s="239" t="s">
        <v>3599</v>
      </c>
      <c r="L842" s="239" t="s">
        <v>3599</v>
      </c>
      <c r="M842" s="239" t="s">
        <v>133</v>
      </c>
      <c r="N842" s="239">
        <v>4</v>
      </c>
      <c r="O842" s="239" t="s">
        <v>5727</v>
      </c>
      <c r="P842" s="239" t="s">
        <v>3597</v>
      </c>
      <c r="Q842" s="239" t="s">
        <v>157</v>
      </c>
      <c r="R842" s="239" t="s">
        <v>157</v>
      </c>
      <c r="S842" s="239" t="s">
        <v>157</v>
      </c>
      <c r="T842" s="239" t="s">
        <v>157</v>
      </c>
      <c r="U842" s="239" t="s">
        <v>157</v>
      </c>
      <c r="V842" s="239" t="s">
        <v>5728</v>
      </c>
      <c r="W842" s="239" t="s">
        <v>3598</v>
      </c>
      <c r="X842" s="239" t="s">
        <v>3599</v>
      </c>
      <c r="Y842" s="239" t="s">
        <v>157</v>
      </c>
      <c r="Z842" s="239" t="s">
        <v>3599</v>
      </c>
      <c r="AA842" s="239" t="s">
        <v>157</v>
      </c>
      <c r="AB842" s="239" t="s">
        <v>3599</v>
      </c>
      <c r="AC842" s="239" t="s">
        <v>157</v>
      </c>
      <c r="AD842" s="239" t="s">
        <v>157</v>
      </c>
      <c r="AE842" s="239" t="s">
        <v>157</v>
      </c>
      <c r="AF842" s="239" t="s">
        <v>3599</v>
      </c>
      <c r="AG842" s="239" t="s">
        <v>3598</v>
      </c>
      <c r="AH842" s="239" t="s">
        <v>3598</v>
      </c>
      <c r="AI842" s="239" t="s">
        <v>3599</v>
      </c>
      <c r="AJ842" s="239">
        <v>653.41615000000002</v>
      </c>
      <c r="AK842" s="239" t="s">
        <v>38</v>
      </c>
    </row>
    <row r="843" spans="1:37" ht="15.6">
      <c r="A843" s="239" t="s">
        <v>3125</v>
      </c>
      <c r="B843" s="239" t="s">
        <v>27334</v>
      </c>
      <c r="C843" s="239" t="s">
        <v>26535</v>
      </c>
      <c r="D843" s="239" t="s">
        <v>230</v>
      </c>
      <c r="E843" s="239">
        <v>50</v>
      </c>
      <c r="F843" s="239" t="s">
        <v>5814</v>
      </c>
      <c r="G843" s="239" t="s">
        <v>6556</v>
      </c>
      <c r="H843" s="239" t="s">
        <v>3599</v>
      </c>
      <c r="I843" s="239" t="s">
        <v>3597</v>
      </c>
      <c r="J843" s="239" t="s">
        <v>6557</v>
      </c>
      <c r="K843" s="239" t="s">
        <v>3599</v>
      </c>
      <c r="L843" s="239" t="s">
        <v>3599</v>
      </c>
      <c r="M843" s="239" t="s">
        <v>133</v>
      </c>
      <c r="N843" s="239">
        <v>4.5</v>
      </c>
      <c r="O843" s="239" t="s">
        <v>5727</v>
      </c>
      <c r="P843" s="239">
        <v>0.91</v>
      </c>
      <c r="Q843" s="239" t="s">
        <v>157</v>
      </c>
      <c r="R843" s="239" t="s">
        <v>157</v>
      </c>
      <c r="S843" s="239" t="s">
        <v>157</v>
      </c>
      <c r="T843" s="239" t="s">
        <v>157</v>
      </c>
      <c r="U843" s="239" t="s">
        <v>157</v>
      </c>
      <c r="V843" s="239" t="s">
        <v>5728</v>
      </c>
      <c r="W843" s="239" t="s">
        <v>3598</v>
      </c>
      <c r="X843" s="239" t="s">
        <v>3599</v>
      </c>
      <c r="Y843" s="239" t="s">
        <v>157</v>
      </c>
      <c r="Z843" s="239" t="s">
        <v>3599</v>
      </c>
      <c r="AA843" s="239" t="s">
        <v>157</v>
      </c>
      <c r="AB843" s="239" t="s">
        <v>3598</v>
      </c>
      <c r="AC843" s="239" t="s">
        <v>5709</v>
      </c>
      <c r="AD843" s="239">
        <v>6</v>
      </c>
      <c r="AE843" s="239">
        <v>0.5</v>
      </c>
      <c r="AF843" s="239" t="s">
        <v>3598</v>
      </c>
      <c r="AG843" s="239" t="s">
        <v>3598</v>
      </c>
      <c r="AH843" s="239" t="s">
        <v>3599</v>
      </c>
      <c r="AI843" s="239" t="s">
        <v>3599</v>
      </c>
      <c r="AJ843" s="239">
        <v>653.41615000000002</v>
      </c>
      <c r="AK843" s="239" t="s">
        <v>38</v>
      </c>
    </row>
    <row r="844" spans="1:37" ht="15.6">
      <c r="A844" s="239" t="s">
        <v>3126</v>
      </c>
      <c r="B844" s="239" t="s">
        <v>27335</v>
      </c>
      <c r="C844" s="239" t="s">
        <v>26535</v>
      </c>
      <c r="D844" s="239" t="s">
        <v>5720</v>
      </c>
      <c r="E844" s="239">
        <v>50</v>
      </c>
      <c r="F844" s="239" t="s">
        <v>345</v>
      </c>
      <c r="G844" s="239" t="s">
        <v>8069</v>
      </c>
      <c r="H844" s="239" t="s">
        <v>3599</v>
      </c>
      <c r="I844" s="239">
        <v>2001</v>
      </c>
      <c r="J844" s="239" t="s">
        <v>8070</v>
      </c>
      <c r="K844" s="239" t="s">
        <v>3599</v>
      </c>
      <c r="L844" s="239" t="s">
        <v>3599</v>
      </c>
      <c r="M844" s="239" t="s">
        <v>158</v>
      </c>
      <c r="N844" s="239">
        <v>38000</v>
      </c>
      <c r="O844" s="239" t="s">
        <v>5706</v>
      </c>
      <c r="P844" s="239">
        <v>0.59</v>
      </c>
      <c r="Q844" s="239" t="s">
        <v>157</v>
      </c>
      <c r="R844" s="239" t="s">
        <v>157</v>
      </c>
      <c r="S844" s="239" t="s">
        <v>157</v>
      </c>
      <c r="T844" s="239" t="s">
        <v>157</v>
      </c>
      <c r="U844" s="239" t="s">
        <v>157</v>
      </c>
      <c r="V844" s="239" t="s">
        <v>5716</v>
      </c>
      <c r="W844" s="239" t="s">
        <v>3598</v>
      </c>
      <c r="X844" s="239" t="s">
        <v>3599</v>
      </c>
      <c r="Y844" s="239" t="s">
        <v>157</v>
      </c>
      <c r="Z844" s="239" t="s">
        <v>3599</v>
      </c>
      <c r="AA844" s="239" t="s">
        <v>157</v>
      </c>
      <c r="AB844" s="239" t="s">
        <v>3599</v>
      </c>
      <c r="AC844" s="239" t="s">
        <v>157</v>
      </c>
      <c r="AD844" s="239" t="s">
        <v>157</v>
      </c>
      <c r="AE844" s="239" t="s">
        <v>157</v>
      </c>
      <c r="AF844" s="239" t="s">
        <v>3599</v>
      </c>
      <c r="AG844" s="239" t="s">
        <v>3598</v>
      </c>
      <c r="AH844" s="239" t="s">
        <v>3599</v>
      </c>
      <c r="AI844" s="239" t="s">
        <v>3599</v>
      </c>
      <c r="AJ844" s="239">
        <v>2471.1038410000001</v>
      </c>
      <c r="AK844" s="239" t="s">
        <v>38</v>
      </c>
    </row>
    <row r="845" spans="1:37" ht="15.6">
      <c r="A845" s="239" t="s">
        <v>3127</v>
      </c>
      <c r="B845" s="239" t="s">
        <v>27336</v>
      </c>
      <c r="C845" s="239" t="s">
        <v>26535</v>
      </c>
      <c r="D845" s="239" t="s">
        <v>230</v>
      </c>
      <c r="E845" s="239">
        <v>50</v>
      </c>
      <c r="F845" s="239" t="s">
        <v>5814</v>
      </c>
      <c r="G845" s="239" t="s">
        <v>5877</v>
      </c>
      <c r="H845" s="239" t="s">
        <v>3599</v>
      </c>
      <c r="I845" s="239" t="s">
        <v>3597</v>
      </c>
      <c r="J845" s="239" t="s">
        <v>5878</v>
      </c>
      <c r="K845" s="239" t="s">
        <v>3599</v>
      </c>
      <c r="L845" s="239" t="s">
        <v>3599</v>
      </c>
      <c r="M845" s="239" t="s">
        <v>133</v>
      </c>
      <c r="N845" s="239">
        <v>4.5</v>
      </c>
      <c r="O845" s="239" t="s">
        <v>5727</v>
      </c>
      <c r="P845" s="239">
        <v>0.92</v>
      </c>
      <c r="Q845" s="239" t="s">
        <v>157</v>
      </c>
      <c r="R845" s="239" t="s">
        <v>157</v>
      </c>
      <c r="S845" s="239" t="s">
        <v>157</v>
      </c>
      <c r="T845" s="239" t="s">
        <v>157</v>
      </c>
      <c r="U845" s="239" t="s">
        <v>157</v>
      </c>
      <c r="V845" s="239" t="s">
        <v>5707</v>
      </c>
      <c r="W845" s="239" t="s">
        <v>3598</v>
      </c>
      <c r="X845" s="239" t="s">
        <v>3599</v>
      </c>
      <c r="Y845" s="239" t="s">
        <v>157</v>
      </c>
      <c r="Z845" s="239" t="s">
        <v>3599</v>
      </c>
      <c r="AA845" s="239" t="s">
        <v>157</v>
      </c>
      <c r="AB845" s="239" t="s">
        <v>3599</v>
      </c>
      <c r="AC845" s="239" t="s">
        <v>157</v>
      </c>
      <c r="AD845" s="239" t="s">
        <v>157</v>
      </c>
      <c r="AE845" s="239" t="s">
        <v>157</v>
      </c>
      <c r="AF845" s="239" t="s">
        <v>3599</v>
      </c>
      <c r="AG845" s="239" t="s">
        <v>3599</v>
      </c>
      <c r="AH845" s="239" t="s">
        <v>3598</v>
      </c>
      <c r="AI845" s="239" t="s">
        <v>3599</v>
      </c>
      <c r="AJ845" s="239">
        <v>653.41615000000002</v>
      </c>
      <c r="AK845" s="239" t="s">
        <v>38</v>
      </c>
    </row>
    <row r="846" spans="1:37" ht="15.6">
      <c r="A846" s="239" t="s">
        <v>3128</v>
      </c>
      <c r="B846" s="239" t="s">
        <v>27337</v>
      </c>
      <c r="C846" s="239" t="s">
        <v>26535</v>
      </c>
      <c r="D846" s="239" t="s">
        <v>230</v>
      </c>
      <c r="E846" s="239">
        <v>50</v>
      </c>
      <c r="F846" s="239" t="s">
        <v>5796</v>
      </c>
      <c r="G846" s="239" t="s">
        <v>9434</v>
      </c>
      <c r="H846" s="239" t="s">
        <v>3599</v>
      </c>
      <c r="I846" s="239">
        <v>1998</v>
      </c>
      <c r="J846" s="239" t="s">
        <v>9435</v>
      </c>
      <c r="K846" s="239" t="s">
        <v>3599</v>
      </c>
      <c r="L846" s="239" t="s">
        <v>3599</v>
      </c>
      <c r="M846" s="239" t="s">
        <v>133</v>
      </c>
      <c r="N846" s="239">
        <v>4.5</v>
      </c>
      <c r="O846" s="239" t="s">
        <v>5727</v>
      </c>
      <c r="P846" s="239" t="s">
        <v>3597</v>
      </c>
      <c r="Q846" s="239" t="s">
        <v>157</v>
      </c>
      <c r="R846" s="239" t="s">
        <v>157</v>
      </c>
      <c r="S846" s="239" t="s">
        <v>157</v>
      </c>
      <c r="T846" s="239" t="s">
        <v>157</v>
      </c>
      <c r="U846" s="239" t="s">
        <v>157</v>
      </c>
      <c r="V846" s="239" t="s">
        <v>5707</v>
      </c>
      <c r="W846" s="239" t="s">
        <v>3598</v>
      </c>
      <c r="X846" s="239" t="s">
        <v>3599</v>
      </c>
      <c r="Y846" s="239" t="s">
        <v>157</v>
      </c>
      <c r="Z846" s="239" t="s">
        <v>3599</v>
      </c>
      <c r="AA846" s="239" t="s">
        <v>157</v>
      </c>
      <c r="AB846" s="239" t="s">
        <v>3599</v>
      </c>
      <c r="AC846" s="239" t="s">
        <v>157</v>
      </c>
      <c r="AD846" s="239" t="s">
        <v>157</v>
      </c>
      <c r="AE846" s="239" t="s">
        <v>157</v>
      </c>
      <c r="AF846" s="239" t="s">
        <v>3599</v>
      </c>
      <c r="AG846" s="239" t="s">
        <v>3599</v>
      </c>
      <c r="AH846" s="239" t="s">
        <v>3598</v>
      </c>
      <c r="AI846" s="239" t="s">
        <v>3599</v>
      </c>
      <c r="AJ846" s="239">
        <v>653.41615000000002</v>
      </c>
      <c r="AK846" s="239" t="s">
        <v>38</v>
      </c>
    </row>
    <row r="847" spans="1:37" ht="15.6">
      <c r="A847" s="239" t="s">
        <v>3129</v>
      </c>
      <c r="B847" s="239" t="s">
        <v>27338</v>
      </c>
      <c r="C847" s="239" t="s">
        <v>26535</v>
      </c>
      <c r="D847" s="239" t="s">
        <v>230</v>
      </c>
      <c r="E847" s="239">
        <v>40</v>
      </c>
      <c r="F847" s="239" t="s">
        <v>5891</v>
      </c>
      <c r="G847" s="239" t="s">
        <v>9660</v>
      </c>
      <c r="H847" s="239" t="s">
        <v>3599</v>
      </c>
      <c r="I847" s="239">
        <v>2009</v>
      </c>
      <c r="J847" s="239" t="s">
        <v>9661</v>
      </c>
      <c r="K847" s="239" t="s">
        <v>3599</v>
      </c>
      <c r="L847" s="239" t="s">
        <v>3599</v>
      </c>
      <c r="M847" s="239" t="s">
        <v>133</v>
      </c>
      <c r="N847" s="239">
        <v>4.5</v>
      </c>
      <c r="O847" s="239" t="s">
        <v>5727</v>
      </c>
      <c r="P847" s="239">
        <v>0.92</v>
      </c>
      <c r="Q847" s="239" t="s">
        <v>157</v>
      </c>
      <c r="R847" s="239" t="s">
        <v>157</v>
      </c>
      <c r="S847" s="239" t="s">
        <v>157</v>
      </c>
      <c r="T847" s="239" t="s">
        <v>157</v>
      </c>
      <c r="U847" s="239" t="s">
        <v>157</v>
      </c>
      <c r="V847" s="239" t="s">
        <v>5707</v>
      </c>
      <c r="W847" s="239" t="s">
        <v>3598</v>
      </c>
      <c r="X847" s="239" t="s">
        <v>3599</v>
      </c>
      <c r="Y847" s="239" t="s">
        <v>157</v>
      </c>
      <c r="Z847" s="239" t="s">
        <v>3599</v>
      </c>
      <c r="AA847" s="239" t="s">
        <v>157</v>
      </c>
      <c r="AB847" s="239" t="s">
        <v>3598</v>
      </c>
      <c r="AC847" s="239" t="s">
        <v>5709</v>
      </c>
      <c r="AD847" s="239">
        <v>8.5</v>
      </c>
      <c r="AE847" s="239">
        <v>1</v>
      </c>
      <c r="AF847" s="239" t="s">
        <v>3599</v>
      </c>
      <c r="AG847" s="239" t="s">
        <v>3599</v>
      </c>
      <c r="AH847" s="239" t="s">
        <v>3599</v>
      </c>
      <c r="AI847" s="239" t="s">
        <v>3599</v>
      </c>
      <c r="AJ847" s="239">
        <v>79.716770310000001</v>
      </c>
      <c r="AK847" s="239" t="s">
        <v>38</v>
      </c>
    </row>
    <row r="848" spans="1:37" ht="15.6">
      <c r="A848" s="239" t="s">
        <v>3130</v>
      </c>
      <c r="B848" s="239" t="s">
        <v>27339</v>
      </c>
      <c r="C848" s="239" t="s">
        <v>26535</v>
      </c>
      <c r="D848" s="239" t="s">
        <v>230</v>
      </c>
      <c r="E848" s="239">
        <v>50</v>
      </c>
      <c r="F848" s="239" t="s">
        <v>5891</v>
      </c>
      <c r="G848" s="239" t="s">
        <v>6503</v>
      </c>
      <c r="H848" s="239" t="s">
        <v>3599</v>
      </c>
      <c r="I848" s="239">
        <v>2006</v>
      </c>
      <c r="J848" s="239">
        <v>621102281</v>
      </c>
      <c r="K848" s="239" t="s">
        <v>3599</v>
      </c>
      <c r="L848" s="239" t="s">
        <v>3599</v>
      </c>
      <c r="M848" s="239" t="s">
        <v>133</v>
      </c>
      <c r="N848" s="239">
        <v>4.5</v>
      </c>
      <c r="O848" s="239" t="s">
        <v>5727</v>
      </c>
      <c r="P848" s="239">
        <v>0.9</v>
      </c>
      <c r="Q848" s="239" t="s">
        <v>157</v>
      </c>
      <c r="R848" s="239" t="s">
        <v>157</v>
      </c>
      <c r="S848" s="239" t="s">
        <v>157</v>
      </c>
      <c r="T848" s="239" t="s">
        <v>157</v>
      </c>
      <c r="U848" s="239" t="s">
        <v>157</v>
      </c>
      <c r="V848" s="239" t="s">
        <v>5707</v>
      </c>
      <c r="W848" s="239" t="s">
        <v>3598</v>
      </c>
      <c r="X848" s="239" t="s">
        <v>3598</v>
      </c>
      <c r="Y848" s="239" t="s">
        <v>5708</v>
      </c>
      <c r="Z848" s="239" t="s">
        <v>3599</v>
      </c>
      <c r="AA848" s="239" t="s">
        <v>157</v>
      </c>
      <c r="AB848" s="239" t="s">
        <v>3598</v>
      </c>
      <c r="AC848" s="239" t="s">
        <v>5709</v>
      </c>
      <c r="AD848" s="239">
        <v>8</v>
      </c>
      <c r="AE848" s="239">
        <v>0.5</v>
      </c>
      <c r="AF848" s="239" t="s">
        <v>3599</v>
      </c>
      <c r="AG848" s="239" t="s">
        <v>3599</v>
      </c>
      <c r="AH848" s="239" t="s">
        <v>3598</v>
      </c>
      <c r="AI848" s="239" t="s">
        <v>3599</v>
      </c>
      <c r="AJ848" s="239">
        <v>653.41615000000002</v>
      </c>
      <c r="AK848" s="239" t="s">
        <v>38</v>
      </c>
    </row>
    <row r="849" spans="1:37" ht="15.6">
      <c r="A849" s="239" t="s">
        <v>3131</v>
      </c>
      <c r="B849" s="239" t="s">
        <v>27340</v>
      </c>
      <c r="C849" s="239" t="s">
        <v>26535</v>
      </c>
      <c r="D849" s="239" t="s">
        <v>230</v>
      </c>
      <c r="E849" s="239">
        <v>50</v>
      </c>
      <c r="F849" s="239" t="s">
        <v>5744</v>
      </c>
      <c r="G849" s="239" t="s">
        <v>6969</v>
      </c>
      <c r="H849" s="239" t="s">
        <v>3598</v>
      </c>
      <c r="I849" s="239">
        <v>2014</v>
      </c>
      <c r="J849" s="239" t="s">
        <v>157</v>
      </c>
      <c r="K849" s="239" t="s">
        <v>3599</v>
      </c>
      <c r="L849" s="239" t="s">
        <v>3599</v>
      </c>
      <c r="M849" s="239" t="s">
        <v>133</v>
      </c>
      <c r="N849" s="239">
        <v>4.5</v>
      </c>
      <c r="O849" s="239" t="s">
        <v>5727</v>
      </c>
      <c r="P849" s="239">
        <v>0.91</v>
      </c>
      <c r="Q849" s="239" t="s">
        <v>157</v>
      </c>
      <c r="R849" s="239" t="s">
        <v>157</v>
      </c>
      <c r="S849" s="239" t="s">
        <v>157</v>
      </c>
      <c r="T849" s="239" t="s">
        <v>157</v>
      </c>
      <c r="U849" s="239" t="s">
        <v>157</v>
      </c>
      <c r="V849" s="239" t="s">
        <v>5716</v>
      </c>
      <c r="W849" s="239" t="s">
        <v>3598</v>
      </c>
      <c r="X849" s="239" t="s">
        <v>3599</v>
      </c>
      <c r="Y849" s="239" t="s">
        <v>157</v>
      </c>
      <c r="Z849" s="239" t="s">
        <v>3599</v>
      </c>
      <c r="AA849" s="239" t="s">
        <v>157</v>
      </c>
      <c r="AB849" s="239" t="s">
        <v>3599</v>
      </c>
      <c r="AC849" s="239" t="s">
        <v>157</v>
      </c>
      <c r="AD849" s="239" t="s">
        <v>157</v>
      </c>
      <c r="AE849" s="239" t="s">
        <v>157</v>
      </c>
      <c r="AF849" s="239" t="s">
        <v>3598</v>
      </c>
      <c r="AG849" s="239" t="s">
        <v>3598</v>
      </c>
      <c r="AH849" s="239" t="s">
        <v>3598</v>
      </c>
      <c r="AI849" s="239" t="s">
        <v>3599</v>
      </c>
      <c r="AJ849" s="239">
        <v>653.41615000000002</v>
      </c>
      <c r="AK849" s="239" t="s">
        <v>38</v>
      </c>
    </row>
    <row r="850" spans="1:37" ht="15.6">
      <c r="A850" s="239" t="s">
        <v>3132</v>
      </c>
      <c r="B850" s="239" t="s">
        <v>27341</v>
      </c>
      <c r="C850" s="239" t="s">
        <v>26535</v>
      </c>
      <c r="D850" s="239" t="s">
        <v>5720</v>
      </c>
      <c r="E850" s="239">
        <v>50</v>
      </c>
      <c r="F850" s="239" t="s">
        <v>5848</v>
      </c>
      <c r="G850" s="239" t="s">
        <v>8715</v>
      </c>
      <c r="H850" s="239" t="s">
        <v>3598</v>
      </c>
      <c r="I850" s="239">
        <v>2007</v>
      </c>
      <c r="J850" s="239" t="s">
        <v>157</v>
      </c>
      <c r="K850" s="239" t="s">
        <v>3599</v>
      </c>
      <c r="L850" s="239" t="s">
        <v>3599</v>
      </c>
      <c r="M850" s="239" t="s">
        <v>158</v>
      </c>
      <c r="N850" s="239">
        <v>40000</v>
      </c>
      <c r="O850" s="239" t="s">
        <v>5706</v>
      </c>
      <c r="P850" s="239">
        <v>0.6</v>
      </c>
      <c r="Q850" s="239" t="s">
        <v>157</v>
      </c>
      <c r="R850" s="239" t="s">
        <v>157</v>
      </c>
      <c r="S850" s="239" t="s">
        <v>157</v>
      </c>
      <c r="T850" s="239" t="s">
        <v>157</v>
      </c>
      <c r="U850" s="239" t="s">
        <v>157</v>
      </c>
      <c r="V850" s="239" t="s">
        <v>5728</v>
      </c>
      <c r="W850" s="239" t="s">
        <v>3598</v>
      </c>
      <c r="X850" s="239" t="s">
        <v>3599</v>
      </c>
      <c r="Y850" s="239" t="s">
        <v>157</v>
      </c>
      <c r="Z850" s="239" t="s">
        <v>3599</v>
      </c>
      <c r="AA850" s="239" t="s">
        <v>157</v>
      </c>
      <c r="AB850" s="239" t="s">
        <v>3598</v>
      </c>
      <c r="AC850" s="239" t="s">
        <v>5709</v>
      </c>
      <c r="AD850" s="239">
        <v>5</v>
      </c>
      <c r="AE850" s="239">
        <v>0.5</v>
      </c>
      <c r="AF850" s="239" t="s">
        <v>3598</v>
      </c>
      <c r="AG850" s="239" t="s">
        <v>3598</v>
      </c>
      <c r="AH850" s="239" t="s">
        <v>3599</v>
      </c>
      <c r="AI850" s="239" t="s">
        <v>3599</v>
      </c>
      <c r="AJ850" s="239">
        <v>2471.1038410000001</v>
      </c>
      <c r="AK850" s="239" t="s">
        <v>38</v>
      </c>
    </row>
    <row r="851" spans="1:37" ht="15.6">
      <c r="A851" s="239" t="s">
        <v>3133</v>
      </c>
      <c r="B851" s="239" t="s">
        <v>27342</v>
      </c>
      <c r="C851" s="239" t="s">
        <v>26535</v>
      </c>
      <c r="D851" s="239" t="s">
        <v>230</v>
      </c>
      <c r="E851" s="239">
        <v>50</v>
      </c>
      <c r="F851" s="239" t="s">
        <v>5796</v>
      </c>
      <c r="G851" s="239" t="s">
        <v>9431</v>
      </c>
      <c r="H851" s="239" t="s">
        <v>3599</v>
      </c>
      <c r="I851" s="239">
        <v>2012</v>
      </c>
      <c r="J851" s="239" t="s">
        <v>9432</v>
      </c>
      <c r="K851" s="239" t="s">
        <v>3599</v>
      </c>
      <c r="L851" s="239" t="s">
        <v>3599</v>
      </c>
      <c r="M851" s="239" t="s">
        <v>133</v>
      </c>
      <c r="N851" s="239">
        <v>4.5</v>
      </c>
      <c r="O851" s="239" t="s">
        <v>5727</v>
      </c>
      <c r="P851" s="239">
        <v>0.91</v>
      </c>
      <c r="Q851" s="239" t="s">
        <v>157</v>
      </c>
      <c r="R851" s="239" t="s">
        <v>157</v>
      </c>
      <c r="S851" s="239" t="s">
        <v>157</v>
      </c>
      <c r="T851" s="239" t="s">
        <v>157</v>
      </c>
      <c r="U851" s="239" t="s">
        <v>157</v>
      </c>
      <c r="V851" s="239" t="s">
        <v>5716</v>
      </c>
      <c r="W851" s="239" t="s">
        <v>3598</v>
      </c>
      <c r="X851" s="239" t="s">
        <v>3599</v>
      </c>
      <c r="Y851" s="239" t="s">
        <v>157</v>
      </c>
      <c r="Z851" s="239" t="s">
        <v>3599</v>
      </c>
      <c r="AA851" s="239" t="s">
        <v>157</v>
      </c>
      <c r="AB851" s="239" t="s">
        <v>3599</v>
      </c>
      <c r="AC851" s="239" t="s">
        <v>157</v>
      </c>
      <c r="AD851" s="239" t="s">
        <v>157</v>
      </c>
      <c r="AE851" s="239" t="s">
        <v>157</v>
      </c>
      <c r="AF851" s="239" t="s">
        <v>3599</v>
      </c>
      <c r="AG851" s="239" t="s">
        <v>3598</v>
      </c>
      <c r="AH851" s="239" t="s">
        <v>3598</v>
      </c>
      <c r="AI851" s="239" t="s">
        <v>3599</v>
      </c>
      <c r="AJ851" s="239">
        <v>653.41615000000002</v>
      </c>
      <c r="AK851" s="239" t="s">
        <v>38</v>
      </c>
    </row>
    <row r="852" spans="1:37" ht="15.6">
      <c r="A852" s="239" t="s">
        <v>3134</v>
      </c>
      <c r="B852" s="239" t="s">
        <v>27343</v>
      </c>
      <c r="C852" s="239" t="s">
        <v>26535</v>
      </c>
      <c r="D852" s="239" t="s">
        <v>230</v>
      </c>
      <c r="E852" s="239">
        <v>50</v>
      </c>
      <c r="F852" s="239" t="s">
        <v>5744</v>
      </c>
      <c r="G852" s="239" t="s">
        <v>6953</v>
      </c>
      <c r="H852" s="239" t="s">
        <v>3598</v>
      </c>
      <c r="I852" s="239">
        <v>2016</v>
      </c>
      <c r="J852" s="239" t="s">
        <v>157</v>
      </c>
      <c r="K852" s="239" t="s">
        <v>3599</v>
      </c>
      <c r="L852" s="239" t="s">
        <v>3599</v>
      </c>
      <c r="M852" s="239" t="s">
        <v>133</v>
      </c>
      <c r="N852" s="239">
        <v>5.5</v>
      </c>
      <c r="O852" s="239" t="s">
        <v>5727</v>
      </c>
      <c r="P852" s="239" t="s">
        <v>3597</v>
      </c>
      <c r="Q852" s="239" t="s">
        <v>157</v>
      </c>
      <c r="R852" s="239" t="s">
        <v>157</v>
      </c>
      <c r="S852" s="239" t="s">
        <v>157</v>
      </c>
      <c r="T852" s="239" t="s">
        <v>157</v>
      </c>
      <c r="U852" s="239" t="s">
        <v>157</v>
      </c>
      <c r="V852" s="239" t="s">
        <v>5707</v>
      </c>
      <c r="W852" s="239" t="s">
        <v>3598</v>
      </c>
      <c r="X852" s="239" t="s">
        <v>3598</v>
      </c>
      <c r="Y852" s="239" t="s">
        <v>5708</v>
      </c>
      <c r="Z852" s="239" t="s">
        <v>3599</v>
      </c>
      <c r="AA852" s="239" t="s">
        <v>157</v>
      </c>
      <c r="AB852" s="239" t="s">
        <v>3599</v>
      </c>
      <c r="AC852" s="239" t="s">
        <v>157</v>
      </c>
      <c r="AD852" s="239" t="s">
        <v>157</v>
      </c>
      <c r="AE852" s="239" t="s">
        <v>157</v>
      </c>
      <c r="AF852" s="239" t="s">
        <v>157</v>
      </c>
      <c r="AG852" s="239" t="s">
        <v>3599</v>
      </c>
      <c r="AH852" s="239" t="s">
        <v>3599</v>
      </c>
      <c r="AI852" s="239" t="s">
        <v>3599</v>
      </c>
      <c r="AJ852" s="239">
        <v>653.41615000000002</v>
      </c>
      <c r="AK852" s="239" t="s">
        <v>38</v>
      </c>
    </row>
    <row r="853" spans="1:37" ht="15.6">
      <c r="A853" s="239" t="s">
        <v>3135</v>
      </c>
      <c r="B853" s="239" t="s">
        <v>27344</v>
      </c>
      <c r="C853" s="239" t="s">
        <v>26535</v>
      </c>
      <c r="D853" s="239" t="s">
        <v>230</v>
      </c>
      <c r="E853" s="239">
        <v>50</v>
      </c>
      <c r="F853" s="239" t="s">
        <v>5814</v>
      </c>
      <c r="G853" s="239" t="s">
        <v>6562</v>
      </c>
      <c r="H853" s="239" t="s">
        <v>3599</v>
      </c>
      <c r="I853" s="239" t="s">
        <v>3597</v>
      </c>
      <c r="J853" s="239" t="s">
        <v>6563</v>
      </c>
      <c r="K853" s="239" t="s">
        <v>3599</v>
      </c>
      <c r="L853" s="239" t="s">
        <v>3599</v>
      </c>
      <c r="M853" s="239" t="s">
        <v>133</v>
      </c>
      <c r="N853" s="239">
        <v>4.5</v>
      </c>
      <c r="O853" s="239" t="s">
        <v>5727</v>
      </c>
      <c r="P853" s="239">
        <v>0.92</v>
      </c>
      <c r="Q853" s="239" t="s">
        <v>157</v>
      </c>
      <c r="R853" s="239" t="s">
        <v>157</v>
      </c>
      <c r="S853" s="239" t="s">
        <v>157</v>
      </c>
      <c r="T853" s="239" t="s">
        <v>157</v>
      </c>
      <c r="U853" s="239" t="s">
        <v>157</v>
      </c>
      <c r="V853" s="239" t="s">
        <v>5707</v>
      </c>
      <c r="W853" s="239" t="s">
        <v>3598</v>
      </c>
      <c r="X853" s="239" t="s">
        <v>3598</v>
      </c>
      <c r="Y853" s="239" t="s">
        <v>5708</v>
      </c>
      <c r="Z853" s="239" t="s">
        <v>3599</v>
      </c>
      <c r="AA853" s="239" t="s">
        <v>157</v>
      </c>
      <c r="AB853" s="239" t="s">
        <v>3599</v>
      </c>
      <c r="AC853" s="239" t="s">
        <v>157</v>
      </c>
      <c r="AD853" s="239" t="s">
        <v>157</v>
      </c>
      <c r="AE853" s="239" t="s">
        <v>157</v>
      </c>
      <c r="AF853" s="239" t="s">
        <v>3599</v>
      </c>
      <c r="AG853" s="239" t="s">
        <v>3598</v>
      </c>
      <c r="AH853" s="239" t="s">
        <v>3599</v>
      </c>
      <c r="AI853" s="239" t="s">
        <v>3599</v>
      </c>
      <c r="AJ853" s="239">
        <v>653.41615000000002</v>
      </c>
      <c r="AK853" s="239" t="s">
        <v>38</v>
      </c>
    </row>
    <row r="854" spans="1:37" ht="15.6">
      <c r="A854" s="239" t="s">
        <v>3136</v>
      </c>
      <c r="B854" s="239" t="s">
        <v>27345</v>
      </c>
      <c r="C854" s="239" t="s">
        <v>26535</v>
      </c>
      <c r="D854" s="239" t="s">
        <v>230</v>
      </c>
      <c r="E854" s="239">
        <v>46.5</v>
      </c>
      <c r="F854" s="239" t="s">
        <v>5891</v>
      </c>
      <c r="G854" s="239" t="s">
        <v>7410</v>
      </c>
      <c r="H854" s="239" t="s">
        <v>3599</v>
      </c>
      <c r="I854" s="239">
        <v>2001</v>
      </c>
      <c r="J854" s="239">
        <v>142131059</v>
      </c>
      <c r="K854" s="239" t="s">
        <v>3599</v>
      </c>
      <c r="L854" s="239" t="s">
        <v>3599</v>
      </c>
      <c r="M854" s="239" t="s">
        <v>133</v>
      </c>
      <c r="N854" s="239">
        <v>3.38</v>
      </c>
      <c r="O854" s="239" t="s">
        <v>5727</v>
      </c>
      <c r="P854" s="239">
        <v>0.91</v>
      </c>
      <c r="Q854" s="239" t="s">
        <v>157</v>
      </c>
      <c r="R854" s="239" t="s">
        <v>157</v>
      </c>
      <c r="S854" s="239" t="s">
        <v>157</v>
      </c>
      <c r="T854" s="239" t="s">
        <v>157</v>
      </c>
      <c r="U854" s="239" t="s">
        <v>157</v>
      </c>
      <c r="V854" s="239" t="s">
        <v>5707</v>
      </c>
      <c r="W854" s="239" t="s">
        <v>3598</v>
      </c>
      <c r="X854" s="239" t="s">
        <v>3599</v>
      </c>
      <c r="Y854" s="239" t="s">
        <v>157</v>
      </c>
      <c r="Z854" s="239" t="s">
        <v>3599</v>
      </c>
      <c r="AA854" s="239" t="s">
        <v>157</v>
      </c>
      <c r="AB854" s="239" t="s">
        <v>3599</v>
      </c>
      <c r="AC854" s="239" t="s">
        <v>157</v>
      </c>
      <c r="AD854" s="239" t="s">
        <v>157</v>
      </c>
      <c r="AE854" s="239" t="s">
        <v>157</v>
      </c>
      <c r="AF854" s="239" t="s">
        <v>3599</v>
      </c>
      <c r="AG854" s="239" t="s">
        <v>3598</v>
      </c>
      <c r="AH854" s="239" t="s">
        <v>3599</v>
      </c>
      <c r="AI854" s="239" t="s">
        <v>3599</v>
      </c>
      <c r="AJ854" s="239">
        <v>653.41615000000002</v>
      </c>
      <c r="AK854" s="239" t="s">
        <v>38</v>
      </c>
    </row>
    <row r="855" spans="1:37" ht="15.6">
      <c r="A855" s="239" t="s">
        <v>3137</v>
      </c>
      <c r="B855" s="239" t="s">
        <v>27346</v>
      </c>
      <c r="C855" s="239" t="s">
        <v>26535</v>
      </c>
      <c r="D855" s="239" t="s">
        <v>230</v>
      </c>
      <c r="E855" s="239">
        <v>50</v>
      </c>
      <c r="F855" s="239" t="s">
        <v>5796</v>
      </c>
      <c r="G855" s="239" t="s">
        <v>9447</v>
      </c>
      <c r="H855" s="239" t="s">
        <v>3599</v>
      </c>
      <c r="I855" s="239">
        <v>2015</v>
      </c>
      <c r="J855" s="239" t="s">
        <v>9448</v>
      </c>
      <c r="K855" s="239" t="s">
        <v>3599</v>
      </c>
      <c r="L855" s="239" t="s">
        <v>3599</v>
      </c>
      <c r="M855" s="239" t="s">
        <v>133</v>
      </c>
      <c r="N855" s="239">
        <v>4.5</v>
      </c>
      <c r="O855" s="239" t="s">
        <v>5727</v>
      </c>
      <c r="P855" s="239" t="s">
        <v>3597</v>
      </c>
      <c r="Q855" s="239" t="s">
        <v>157</v>
      </c>
      <c r="R855" s="239" t="s">
        <v>157</v>
      </c>
      <c r="S855" s="239" t="s">
        <v>157</v>
      </c>
      <c r="T855" s="239" t="s">
        <v>157</v>
      </c>
      <c r="U855" s="239" t="s">
        <v>157</v>
      </c>
      <c r="V855" s="239" t="s">
        <v>5728</v>
      </c>
      <c r="W855" s="239" t="s">
        <v>3598</v>
      </c>
      <c r="X855" s="239" t="s">
        <v>3599</v>
      </c>
      <c r="Y855" s="239" t="s">
        <v>157</v>
      </c>
      <c r="Z855" s="239" t="s">
        <v>3599</v>
      </c>
      <c r="AA855" s="239" t="s">
        <v>157</v>
      </c>
      <c r="AB855" s="239" t="s">
        <v>3599</v>
      </c>
      <c r="AC855" s="239" t="s">
        <v>157</v>
      </c>
      <c r="AD855" s="239" t="s">
        <v>157</v>
      </c>
      <c r="AE855" s="239" t="s">
        <v>157</v>
      </c>
      <c r="AF855" s="239" t="s">
        <v>3599</v>
      </c>
      <c r="AG855" s="239" t="s">
        <v>3599</v>
      </c>
      <c r="AH855" s="239" t="s">
        <v>3599</v>
      </c>
      <c r="AI855" s="239" t="s">
        <v>3599</v>
      </c>
      <c r="AJ855" s="239">
        <v>653.41615000000002</v>
      </c>
      <c r="AK855" s="239" t="s">
        <v>38</v>
      </c>
    </row>
    <row r="856" spans="1:37" ht="15.6">
      <c r="A856" s="239" t="s">
        <v>3138</v>
      </c>
      <c r="B856" s="239" t="s">
        <v>27347</v>
      </c>
      <c r="C856" s="239" t="s">
        <v>26535</v>
      </c>
      <c r="D856" s="239" t="s">
        <v>6289</v>
      </c>
      <c r="E856" s="239">
        <v>40</v>
      </c>
      <c r="F856" s="239" t="s">
        <v>8726</v>
      </c>
      <c r="G856" s="239" t="s">
        <v>8727</v>
      </c>
      <c r="H856" s="239" t="s">
        <v>3598</v>
      </c>
      <c r="I856" s="239">
        <v>2015</v>
      </c>
      <c r="J856" s="239" t="s">
        <v>157</v>
      </c>
      <c r="K856" s="239" t="s">
        <v>3598</v>
      </c>
      <c r="L856" s="239" t="s">
        <v>3599</v>
      </c>
      <c r="M856" s="239" t="s">
        <v>3597</v>
      </c>
      <c r="N856" s="239" t="s">
        <v>3597</v>
      </c>
      <c r="O856" s="239" t="s">
        <v>5706</v>
      </c>
      <c r="P856" s="239" t="s">
        <v>3597</v>
      </c>
      <c r="Q856" s="239" t="s">
        <v>157</v>
      </c>
      <c r="R856" s="239" t="s">
        <v>157</v>
      </c>
      <c r="S856" s="239" t="s">
        <v>157</v>
      </c>
      <c r="T856" s="239" t="s">
        <v>157</v>
      </c>
      <c r="U856" s="239" t="s">
        <v>157</v>
      </c>
      <c r="V856" s="239" t="s">
        <v>5728</v>
      </c>
      <c r="W856" s="239" t="s">
        <v>3598</v>
      </c>
      <c r="X856" s="239" t="s">
        <v>3599</v>
      </c>
      <c r="Y856" s="239" t="s">
        <v>157</v>
      </c>
      <c r="Z856" s="239" t="s">
        <v>3599</v>
      </c>
      <c r="AA856" s="239" t="s">
        <v>157</v>
      </c>
      <c r="AB856" s="239" t="s">
        <v>3599</v>
      </c>
      <c r="AC856" s="239" t="s">
        <v>157</v>
      </c>
      <c r="AD856" s="239" t="s">
        <v>157</v>
      </c>
      <c r="AE856" s="239" t="s">
        <v>157</v>
      </c>
      <c r="AF856" s="239" t="s">
        <v>3599</v>
      </c>
      <c r="AG856" s="239" t="s">
        <v>3599</v>
      </c>
      <c r="AH856" s="239" t="s">
        <v>3599</v>
      </c>
      <c r="AI856" s="239" t="s">
        <v>3599</v>
      </c>
      <c r="AJ856" s="239">
        <v>2471.1038410000001</v>
      </c>
      <c r="AK856" s="239" t="s">
        <v>38</v>
      </c>
    </row>
    <row r="857" spans="1:37" ht="15.6">
      <c r="A857" s="239" t="s">
        <v>3139</v>
      </c>
      <c r="B857" s="239" t="s">
        <v>27348</v>
      </c>
      <c r="C857" s="239" t="s">
        <v>26535</v>
      </c>
      <c r="D857" s="239" t="s">
        <v>230</v>
      </c>
      <c r="E857" s="239">
        <v>50</v>
      </c>
      <c r="F857" s="239" t="s">
        <v>5796</v>
      </c>
      <c r="G857" s="239" t="s">
        <v>5938</v>
      </c>
      <c r="H857" s="239" t="s">
        <v>3599</v>
      </c>
      <c r="I857" s="239">
        <v>2016</v>
      </c>
      <c r="J857" s="239" t="s">
        <v>5939</v>
      </c>
      <c r="K857" s="239" t="s">
        <v>3599</v>
      </c>
      <c r="L857" s="239" t="s">
        <v>3599</v>
      </c>
      <c r="M857" s="239" t="s">
        <v>133</v>
      </c>
      <c r="N857" s="239">
        <v>4.5</v>
      </c>
      <c r="O857" s="239" t="s">
        <v>5727</v>
      </c>
      <c r="P857" s="239">
        <v>0.95</v>
      </c>
      <c r="Q857" s="239" t="s">
        <v>157</v>
      </c>
      <c r="R857" s="239" t="s">
        <v>157</v>
      </c>
      <c r="S857" s="239" t="s">
        <v>157</v>
      </c>
      <c r="T857" s="239" t="s">
        <v>157</v>
      </c>
      <c r="U857" s="239" t="s">
        <v>157</v>
      </c>
      <c r="V857" s="239" t="s">
        <v>5728</v>
      </c>
      <c r="W857" s="239" t="s">
        <v>3598</v>
      </c>
      <c r="X857" s="239" t="s">
        <v>3599</v>
      </c>
      <c r="Y857" s="239" t="s">
        <v>157</v>
      </c>
      <c r="Z857" s="239" t="s">
        <v>3599</v>
      </c>
      <c r="AA857" s="239" t="s">
        <v>157</v>
      </c>
      <c r="AB857" s="239" t="s">
        <v>3599</v>
      </c>
      <c r="AC857" s="239" t="s">
        <v>157</v>
      </c>
      <c r="AD857" s="239" t="s">
        <v>157</v>
      </c>
      <c r="AE857" s="239" t="s">
        <v>157</v>
      </c>
      <c r="AF857" s="239" t="s">
        <v>3598</v>
      </c>
      <c r="AG857" s="239" t="s">
        <v>3599</v>
      </c>
      <c r="AH857" s="239" t="s">
        <v>3599</v>
      </c>
      <c r="AI857" s="239" t="s">
        <v>3599</v>
      </c>
      <c r="AJ857" s="239">
        <v>653.41615000000002</v>
      </c>
      <c r="AK857" s="239" t="s">
        <v>38</v>
      </c>
    </row>
    <row r="858" spans="1:37" ht="15.6">
      <c r="A858" s="239" t="s">
        <v>3140</v>
      </c>
      <c r="B858" s="239" t="s">
        <v>27349</v>
      </c>
      <c r="C858" s="239" t="s">
        <v>26535</v>
      </c>
      <c r="D858" s="239" t="s">
        <v>5720</v>
      </c>
      <c r="E858" s="239">
        <v>50</v>
      </c>
      <c r="F858" s="239" t="s">
        <v>5744</v>
      </c>
      <c r="G858" s="239" t="s">
        <v>5759</v>
      </c>
      <c r="H858" s="239" t="s">
        <v>3598</v>
      </c>
      <c r="I858" s="239">
        <v>2009</v>
      </c>
      <c r="J858" s="239" t="s">
        <v>157</v>
      </c>
      <c r="K858" s="239" t="s">
        <v>3599</v>
      </c>
      <c r="L858" s="239" t="s">
        <v>3599</v>
      </c>
      <c r="M858" s="239" t="s">
        <v>158</v>
      </c>
      <c r="N858" s="239">
        <v>38000</v>
      </c>
      <c r="O858" s="239" t="s">
        <v>5706</v>
      </c>
      <c r="P858" s="239">
        <v>0.57999999999999996</v>
      </c>
      <c r="Q858" s="239" t="s">
        <v>157</v>
      </c>
      <c r="R858" s="239" t="s">
        <v>157</v>
      </c>
      <c r="S858" s="239" t="s">
        <v>157</v>
      </c>
      <c r="T858" s="239" t="s">
        <v>157</v>
      </c>
      <c r="U858" s="239" t="s">
        <v>157</v>
      </c>
      <c r="V858" s="239" t="s">
        <v>5728</v>
      </c>
      <c r="W858" s="239" t="s">
        <v>3598</v>
      </c>
      <c r="X858" s="239" t="s">
        <v>3598</v>
      </c>
      <c r="Y858" s="239" t="s">
        <v>5708</v>
      </c>
      <c r="Z858" s="239" t="s">
        <v>3599</v>
      </c>
      <c r="AA858" s="239" t="s">
        <v>157</v>
      </c>
      <c r="AB858" s="239" t="s">
        <v>3599</v>
      </c>
      <c r="AC858" s="239" t="s">
        <v>157</v>
      </c>
      <c r="AD858" s="239" t="s">
        <v>157</v>
      </c>
      <c r="AE858" s="239" t="s">
        <v>157</v>
      </c>
      <c r="AF858" s="239" t="s">
        <v>3599</v>
      </c>
      <c r="AG858" s="239" t="s">
        <v>3598</v>
      </c>
      <c r="AH858" s="239" t="s">
        <v>3599</v>
      </c>
      <c r="AI858" s="239" t="s">
        <v>3599</v>
      </c>
      <c r="AJ858" s="239">
        <v>2471.1038410000001</v>
      </c>
      <c r="AK858" s="239" t="s">
        <v>38</v>
      </c>
    </row>
    <row r="859" spans="1:37" ht="15.6">
      <c r="A859" s="239" t="s">
        <v>3141</v>
      </c>
      <c r="B859" s="239" t="s">
        <v>27350</v>
      </c>
      <c r="C859" s="239" t="s">
        <v>26535</v>
      </c>
      <c r="D859" s="239" t="s">
        <v>5720</v>
      </c>
      <c r="E859" s="239">
        <v>48</v>
      </c>
      <c r="F859" s="239" t="s">
        <v>5887</v>
      </c>
      <c r="G859" s="239" t="s">
        <v>5888</v>
      </c>
      <c r="H859" s="239" t="s">
        <v>3599</v>
      </c>
      <c r="I859" s="239" t="s">
        <v>3597</v>
      </c>
      <c r="J859" s="239" t="s">
        <v>5889</v>
      </c>
      <c r="K859" s="239" t="s">
        <v>3599</v>
      </c>
      <c r="L859" s="239" t="s">
        <v>3599</v>
      </c>
      <c r="M859" s="239" t="s">
        <v>158</v>
      </c>
      <c r="N859" s="239">
        <v>67000</v>
      </c>
      <c r="O859" s="239" t="s">
        <v>5706</v>
      </c>
      <c r="P859" s="239">
        <v>0.65600000000000003</v>
      </c>
      <c r="Q859" s="239" t="s">
        <v>157</v>
      </c>
      <c r="R859" s="239" t="s">
        <v>157</v>
      </c>
      <c r="S859" s="239" t="s">
        <v>157</v>
      </c>
      <c r="T859" s="239" t="s">
        <v>157</v>
      </c>
      <c r="U859" s="239" t="s">
        <v>157</v>
      </c>
      <c r="V859" s="239" t="s">
        <v>5716</v>
      </c>
      <c r="W859" s="239" t="s">
        <v>3598</v>
      </c>
      <c r="X859" s="239" t="s">
        <v>3599</v>
      </c>
      <c r="Y859" s="239" t="s">
        <v>157</v>
      </c>
      <c r="Z859" s="239" t="s">
        <v>3599</v>
      </c>
      <c r="AA859" s="239" t="s">
        <v>157</v>
      </c>
      <c r="AB859" s="239" t="s">
        <v>3598</v>
      </c>
      <c r="AC859" s="239" t="s">
        <v>5709</v>
      </c>
      <c r="AD859" s="239">
        <v>10</v>
      </c>
      <c r="AE859" s="239">
        <v>0.5</v>
      </c>
      <c r="AF859" s="239" t="s">
        <v>3599</v>
      </c>
      <c r="AG859" s="239" t="s">
        <v>3598</v>
      </c>
      <c r="AH859" s="239" t="s">
        <v>3598</v>
      </c>
      <c r="AI859" s="239" t="s">
        <v>3599</v>
      </c>
      <c r="AJ859" s="239">
        <v>2471.1038410000001</v>
      </c>
      <c r="AK859" s="239" t="s">
        <v>38</v>
      </c>
    </row>
    <row r="860" spans="1:37" ht="15.6">
      <c r="A860" s="239" t="s">
        <v>3142</v>
      </c>
      <c r="B860" s="239" t="s">
        <v>27351</v>
      </c>
      <c r="C860" s="239" t="s">
        <v>26535</v>
      </c>
      <c r="D860" s="239" t="s">
        <v>5720</v>
      </c>
      <c r="E860" s="239">
        <v>50</v>
      </c>
      <c r="F860" s="239" t="s">
        <v>5848</v>
      </c>
      <c r="G860" s="239" t="s">
        <v>8234</v>
      </c>
      <c r="H860" s="239" t="s">
        <v>3599</v>
      </c>
      <c r="I860" s="239">
        <v>2013</v>
      </c>
      <c r="J860" s="239" t="s">
        <v>8241</v>
      </c>
      <c r="K860" s="239" t="s">
        <v>3599</v>
      </c>
      <c r="L860" s="239" t="s">
        <v>3599</v>
      </c>
      <c r="M860" s="239" t="s">
        <v>158</v>
      </c>
      <c r="N860" s="239">
        <v>38000</v>
      </c>
      <c r="O860" s="239" t="s">
        <v>5706</v>
      </c>
      <c r="P860" s="239">
        <v>0.57999999999999996</v>
      </c>
      <c r="Q860" s="239" t="s">
        <v>157</v>
      </c>
      <c r="R860" s="239" t="s">
        <v>157</v>
      </c>
      <c r="S860" s="239" t="s">
        <v>157</v>
      </c>
      <c r="T860" s="239" t="s">
        <v>157</v>
      </c>
      <c r="U860" s="239" t="s">
        <v>157</v>
      </c>
      <c r="V860" s="239" t="s">
        <v>5707</v>
      </c>
      <c r="W860" s="239" t="s">
        <v>3598</v>
      </c>
      <c r="X860" s="239" t="s">
        <v>3598</v>
      </c>
      <c r="Y860" s="239" t="s">
        <v>5708</v>
      </c>
      <c r="Z860" s="239" t="s">
        <v>3599</v>
      </c>
      <c r="AA860" s="239" t="s">
        <v>157</v>
      </c>
      <c r="AB860" s="239" t="s">
        <v>3599</v>
      </c>
      <c r="AC860" s="239" t="s">
        <v>157</v>
      </c>
      <c r="AD860" s="239" t="s">
        <v>157</v>
      </c>
      <c r="AE860" s="239" t="s">
        <v>157</v>
      </c>
      <c r="AF860" s="239" t="s">
        <v>3599</v>
      </c>
      <c r="AG860" s="239" t="s">
        <v>3598</v>
      </c>
      <c r="AH860" s="239" t="s">
        <v>3599</v>
      </c>
      <c r="AI860" s="239" t="s">
        <v>3599</v>
      </c>
      <c r="AJ860" s="239">
        <v>257.47745550000002</v>
      </c>
      <c r="AK860" s="239" t="s">
        <v>38</v>
      </c>
    </row>
    <row r="861" spans="1:37" ht="15.6">
      <c r="A861" s="239" t="s">
        <v>3143</v>
      </c>
      <c r="B861" s="239" t="s">
        <v>27352</v>
      </c>
      <c r="C861" s="239" t="s">
        <v>26535</v>
      </c>
      <c r="D861" s="239" t="s">
        <v>5720</v>
      </c>
      <c r="E861" s="239">
        <v>50</v>
      </c>
      <c r="F861" s="239" t="s">
        <v>5848</v>
      </c>
      <c r="G861" s="239" t="s">
        <v>7493</v>
      </c>
      <c r="H861" s="239" t="s">
        <v>3598</v>
      </c>
      <c r="I861" s="239">
        <v>2013</v>
      </c>
      <c r="J861" s="239" t="s">
        <v>157</v>
      </c>
      <c r="K861" s="239" t="s">
        <v>3599</v>
      </c>
      <c r="L861" s="239" t="s">
        <v>3599</v>
      </c>
      <c r="M861" s="239" t="s">
        <v>158</v>
      </c>
      <c r="N861" s="239">
        <v>40000</v>
      </c>
      <c r="O861" s="239" t="s">
        <v>5706</v>
      </c>
      <c r="P861" s="239">
        <v>0.62</v>
      </c>
      <c r="Q861" s="239" t="s">
        <v>157</v>
      </c>
      <c r="R861" s="239" t="s">
        <v>157</v>
      </c>
      <c r="S861" s="239" t="s">
        <v>157</v>
      </c>
      <c r="T861" s="239" t="s">
        <v>157</v>
      </c>
      <c r="U861" s="239" t="s">
        <v>157</v>
      </c>
      <c r="V861" s="239" t="s">
        <v>5707</v>
      </c>
      <c r="W861" s="239" t="s">
        <v>3598</v>
      </c>
      <c r="X861" s="239" t="s">
        <v>3599</v>
      </c>
      <c r="Y861" s="239" t="s">
        <v>157</v>
      </c>
      <c r="Z861" s="239" t="s">
        <v>3599</v>
      </c>
      <c r="AA861" s="239" t="s">
        <v>157</v>
      </c>
      <c r="AB861" s="239" t="s">
        <v>3599</v>
      </c>
      <c r="AC861" s="239" t="s">
        <v>157</v>
      </c>
      <c r="AD861" s="239" t="s">
        <v>157</v>
      </c>
      <c r="AE861" s="239" t="s">
        <v>157</v>
      </c>
      <c r="AF861" s="239" t="s">
        <v>3599</v>
      </c>
      <c r="AG861" s="239" t="s">
        <v>3598</v>
      </c>
      <c r="AH861" s="239" t="s">
        <v>3598</v>
      </c>
      <c r="AI861" s="239" t="s">
        <v>3599</v>
      </c>
      <c r="AJ861" s="239">
        <v>2471.1038410000001</v>
      </c>
      <c r="AK861" s="239" t="s">
        <v>38</v>
      </c>
    </row>
    <row r="862" spans="1:37" ht="15.6">
      <c r="A862" s="239" t="s">
        <v>3144</v>
      </c>
      <c r="B862" s="239" t="s">
        <v>27353</v>
      </c>
      <c r="C862" s="239" t="s">
        <v>26539</v>
      </c>
      <c r="D862" s="239" t="s">
        <v>5720</v>
      </c>
      <c r="E862" s="239">
        <v>0</v>
      </c>
      <c r="F862" s="239" t="s">
        <v>5894</v>
      </c>
      <c r="G862" s="239" t="s">
        <v>8018</v>
      </c>
      <c r="H862" s="239" t="s">
        <v>3599</v>
      </c>
      <c r="I862" s="239" t="s">
        <v>3597</v>
      </c>
      <c r="J862" s="239" t="s">
        <v>8022</v>
      </c>
      <c r="K862" s="239" t="s">
        <v>3599</v>
      </c>
      <c r="L862" s="239" t="s">
        <v>3599</v>
      </c>
      <c r="M862" s="239" t="s">
        <v>158</v>
      </c>
      <c r="N862" s="239">
        <v>180000</v>
      </c>
      <c r="O862" s="239" t="s">
        <v>5706</v>
      </c>
      <c r="P862" s="239">
        <v>0.82</v>
      </c>
      <c r="Q862" s="239" t="s">
        <v>157</v>
      </c>
      <c r="R862" s="239" t="s">
        <v>157</v>
      </c>
      <c r="S862" s="239" t="s">
        <v>157</v>
      </c>
      <c r="T862" s="239" t="s">
        <v>157</v>
      </c>
      <c r="U862" s="239" t="s">
        <v>157</v>
      </c>
      <c r="V862" s="239" t="s">
        <v>5728</v>
      </c>
      <c r="W862" s="239" t="s">
        <v>3598</v>
      </c>
      <c r="X862" s="239" t="s">
        <v>3598</v>
      </c>
      <c r="Y862" s="239" t="s">
        <v>5708</v>
      </c>
      <c r="Z862" s="239" t="s">
        <v>3599</v>
      </c>
      <c r="AA862" s="239" t="s">
        <v>157</v>
      </c>
      <c r="AB862" s="239" t="s">
        <v>3599</v>
      </c>
      <c r="AC862" s="239" t="s">
        <v>157</v>
      </c>
      <c r="AD862" s="239" t="s">
        <v>157</v>
      </c>
      <c r="AE862" s="239" t="s">
        <v>157</v>
      </c>
      <c r="AF862" s="239" t="s">
        <v>3598</v>
      </c>
      <c r="AG862" s="239" t="s">
        <v>3599</v>
      </c>
      <c r="AH862" s="239" t="s">
        <v>3598</v>
      </c>
      <c r="AI862" s="239" t="s">
        <v>3599</v>
      </c>
      <c r="AJ862" s="239">
        <v>2471.1038410000001</v>
      </c>
      <c r="AK862" s="239" t="s">
        <v>38</v>
      </c>
    </row>
    <row r="863" spans="1:37" ht="15.6">
      <c r="A863" s="239" t="s">
        <v>3145</v>
      </c>
      <c r="B863" s="239" t="s">
        <v>27354</v>
      </c>
      <c r="C863" s="239" t="s">
        <v>26535</v>
      </c>
      <c r="D863" s="239" t="s">
        <v>230</v>
      </c>
      <c r="E863" s="239">
        <v>66</v>
      </c>
      <c r="F863" s="239" t="s">
        <v>5935</v>
      </c>
      <c r="G863" s="239">
        <v>153.327664</v>
      </c>
      <c r="H863" s="239" t="s">
        <v>3599</v>
      </c>
      <c r="I863" s="239" t="s">
        <v>3597</v>
      </c>
      <c r="J863" s="239" t="s">
        <v>9238</v>
      </c>
      <c r="K863" s="239" t="s">
        <v>3599</v>
      </c>
      <c r="L863" s="239" t="s">
        <v>3599</v>
      </c>
      <c r="M863" s="239" t="s">
        <v>133</v>
      </c>
      <c r="N863" s="239">
        <v>5.5</v>
      </c>
      <c r="O863" s="239" t="s">
        <v>5727</v>
      </c>
      <c r="P863" s="239" t="s">
        <v>3597</v>
      </c>
      <c r="Q863" s="239" t="s">
        <v>157</v>
      </c>
      <c r="R863" s="239" t="s">
        <v>157</v>
      </c>
      <c r="S863" s="239" t="s">
        <v>157</v>
      </c>
      <c r="T863" s="239" t="s">
        <v>157</v>
      </c>
      <c r="U863" s="239" t="s">
        <v>157</v>
      </c>
      <c r="V863" s="239" t="s">
        <v>5728</v>
      </c>
      <c r="W863" s="239" t="s">
        <v>3598</v>
      </c>
      <c r="X863" s="239" t="s">
        <v>3599</v>
      </c>
      <c r="Y863" s="239" t="s">
        <v>157</v>
      </c>
      <c r="Z863" s="239" t="s">
        <v>3599</v>
      </c>
      <c r="AA863" s="239" t="s">
        <v>157</v>
      </c>
      <c r="AB863" s="239" t="s">
        <v>3599</v>
      </c>
      <c r="AC863" s="239" t="s">
        <v>157</v>
      </c>
      <c r="AD863" s="239" t="s">
        <v>157</v>
      </c>
      <c r="AE863" s="239" t="s">
        <v>157</v>
      </c>
      <c r="AF863" s="239" t="s">
        <v>3598</v>
      </c>
      <c r="AG863" s="239" t="s">
        <v>3599</v>
      </c>
      <c r="AH863" s="239" t="s">
        <v>3599</v>
      </c>
      <c r="AI863" s="239" t="s">
        <v>3597</v>
      </c>
      <c r="AJ863" s="239">
        <v>2471.1038410000001</v>
      </c>
      <c r="AK863" s="239" t="s">
        <v>38</v>
      </c>
    </row>
    <row r="864" spans="1:37" ht="15.6">
      <c r="A864" s="239" t="s">
        <v>3147</v>
      </c>
      <c r="B864" s="239" t="s">
        <v>27355</v>
      </c>
      <c r="C864" s="239" t="s">
        <v>26535</v>
      </c>
      <c r="D864" s="239" t="s">
        <v>230</v>
      </c>
      <c r="E864" s="239">
        <v>50</v>
      </c>
      <c r="F864" s="239" t="s">
        <v>5814</v>
      </c>
      <c r="G864" s="239" t="s">
        <v>6126</v>
      </c>
      <c r="H864" s="239" t="s">
        <v>3599</v>
      </c>
      <c r="I864" s="239" t="s">
        <v>3597</v>
      </c>
      <c r="J864" s="239" t="s">
        <v>7092</v>
      </c>
      <c r="K864" s="239" t="s">
        <v>3599</v>
      </c>
      <c r="L864" s="239" t="s">
        <v>3599</v>
      </c>
      <c r="M864" s="239" t="s">
        <v>133</v>
      </c>
      <c r="N864" s="239">
        <v>4.5</v>
      </c>
      <c r="O864" s="239" t="s">
        <v>5727</v>
      </c>
      <c r="P864" s="239">
        <v>0.93</v>
      </c>
      <c r="Q864" s="239" t="s">
        <v>157</v>
      </c>
      <c r="R864" s="239" t="s">
        <v>157</v>
      </c>
      <c r="S864" s="239" t="s">
        <v>157</v>
      </c>
      <c r="T864" s="239" t="s">
        <v>157</v>
      </c>
      <c r="U864" s="239" t="s">
        <v>157</v>
      </c>
      <c r="V864" s="239" t="s">
        <v>5707</v>
      </c>
      <c r="W864" s="239" t="s">
        <v>3598</v>
      </c>
      <c r="X864" s="239" t="s">
        <v>3599</v>
      </c>
      <c r="Y864" s="239" t="s">
        <v>157</v>
      </c>
      <c r="Z864" s="239" t="s">
        <v>3599</v>
      </c>
      <c r="AA864" s="239" t="s">
        <v>157</v>
      </c>
      <c r="AB864" s="239" t="s">
        <v>3599</v>
      </c>
      <c r="AC864" s="239" t="s">
        <v>157</v>
      </c>
      <c r="AD864" s="239" t="s">
        <v>157</v>
      </c>
      <c r="AE864" s="239" t="s">
        <v>157</v>
      </c>
      <c r="AF864" s="239" t="s">
        <v>3599</v>
      </c>
      <c r="AG864" s="239" t="s">
        <v>3599</v>
      </c>
      <c r="AH864" s="239" t="s">
        <v>3599</v>
      </c>
      <c r="AI864" s="239" t="s">
        <v>3599</v>
      </c>
      <c r="AJ864" s="239">
        <v>653.41615000000002</v>
      </c>
      <c r="AK864" s="239" t="s">
        <v>38</v>
      </c>
    </row>
    <row r="865" spans="1:37" ht="15.6">
      <c r="A865" s="239" t="s">
        <v>3148</v>
      </c>
      <c r="B865" s="239" t="s">
        <v>27356</v>
      </c>
      <c r="C865" s="239" t="s">
        <v>26539</v>
      </c>
      <c r="D865" s="239" t="s">
        <v>5720</v>
      </c>
      <c r="E865" s="239">
        <v>0</v>
      </c>
      <c r="F865" s="239" t="s">
        <v>5894</v>
      </c>
      <c r="G865" s="239" t="s">
        <v>7579</v>
      </c>
      <c r="H865" s="239" t="s">
        <v>3599</v>
      </c>
      <c r="I865" s="239" t="s">
        <v>3597</v>
      </c>
      <c r="J865" s="239" t="s">
        <v>3597</v>
      </c>
      <c r="K865" s="239" t="s">
        <v>3599</v>
      </c>
      <c r="L865" s="239" t="s">
        <v>3599</v>
      </c>
      <c r="M865" s="239" t="s">
        <v>158</v>
      </c>
      <c r="N865" s="239" t="s">
        <v>3597</v>
      </c>
      <c r="O865" s="239" t="s">
        <v>5706</v>
      </c>
      <c r="P865" s="239">
        <v>0.82</v>
      </c>
      <c r="Q865" s="239" t="s">
        <v>157</v>
      </c>
      <c r="R865" s="239" t="s">
        <v>157</v>
      </c>
      <c r="S865" s="239" t="s">
        <v>157</v>
      </c>
      <c r="T865" s="239" t="s">
        <v>157</v>
      </c>
      <c r="U865" s="239" t="s">
        <v>157</v>
      </c>
      <c r="V865" s="239" t="s">
        <v>5728</v>
      </c>
      <c r="W865" s="239" t="s">
        <v>3598</v>
      </c>
      <c r="X865" s="239" t="s">
        <v>3599</v>
      </c>
      <c r="Y865" s="239" t="s">
        <v>157</v>
      </c>
      <c r="Z865" s="239" t="s">
        <v>3599</v>
      </c>
      <c r="AA865" s="239" t="s">
        <v>157</v>
      </c>
      <c r="AB865" s="239" t="s">
        <v>3599</v>
      </c>
      <c r="AC865" s="239" t="s">
        <v>157</v>
      </c>
      <c r="AD865" s="239" t="s">
        <v>157</v>
      </c>
      <c r="AE865" s="239" t="s">
        <v>157</v>
      </c>
      <c r="AF865" s="239" t="s">
        <v>3598</v>
      </c>
      <c r="AG865" s="239" t="s">
        <v>3598</v>
      </c>
      <c r="AH865" s="239" t="s">
        <v>3598</v>
      </c>
      <c r="AI865" s="239" t="s">
        <v>3599</v>
      </c>
      <c r="AJ865" s="239">
        <v>2471.1038410000001</v>
      </c>
      <c r="AK865" s="239" t="s">
        <v>38</v>
      </c>
    </row>
    <row r="866" spans="1:37" ht="15.6">
      <c r="A866" s="239" t="s">
        <v>3149</v>
      </c>
      <c r="B866" s="239" t="s">
        <v>27357</v>
      </c>
      <c r="C866" s="239" t="s">
        <v>26535</v>
      </c>
      <c r="D866" s="239" t="s">
        <v>5720</v>
      </c>
      <c r="E866" s="239">
        <v>50</v>
      </c>
      <c r="F866" s="239" t="s">
        <v>5891</v>
      </c>
      <c r="G866" s="239" t="s">
        <v>6230</v>
      </c>
      <c r="H866" s="239" t="s">
        <v>3598</v>
      </c>
      <c r="I866" s="239">
        <v>2003</v>
      </c>
      <c r="J866" s="239" t="s">
        <v>157</v>
      </c>
      <c r="K866" s="239" t="s">
        <v>3599</v>
      </c>
      <c r="L866" s="239" t="s">
        <v>3599</v>
      </c>
      <c r="M866" s="239" t="s">
        <v>158</v>
      </c>
      <c r="N866" s="239">
        <v>40000</v>
      </c>
      <c r="O866" s="239" t="s">
        <v>5706</v>
      </c>
      <c r="P866" s="239" t="s">
        <v>3597</v>
      </c>
      <c r="Q866" s="239" t="s">
        <v>157</v>
      </c>
      <c r="R866" s="239" t="s">
        <v>157</v>
      </c>
      <c r="S866" s="239" t="s">
        <v>157</v>
      </c>
      <c r="T866" s="239" t="s">
        <v>157</v>
      </c>
      <c r="U866" s="239" t="s">
        <v>157</v>
      </c>
      <c r="V866" s="239" t="s">
        <v>5728</v>
      </c>
      <c r="W866" s="239" t="s">
        <v>3598</v>
      </c>
      <c r="X866" s="239" t="s">
        <v>3599</v>
      </c>
      <c r="Y866" s="239" t="s">
        <v>157</v>
      </c>
      <c r="Z866" s="239" t="s">
        <v>3599</v>
      </c>
      <c r="AA866" s="239" t="s">
        <v>157</v>
      </c>
      <c r="AB866" s="239" t="s">
        <v>3599</v>
      </c>
      <c r="AC866" s="239" t="s">
        <v>157</v>
      </c>
      <c r="AD866" s="239" t="s">
        <v>157</v>
      </c>
      <c r="AE866" s="239" t="s">
        <v>157</v>
      </c>
      <c r="AF866" s="239" t="s">
        <v>3599</v>
      </c>
      <c r="AG866" s="239" t="s">
        <v>3598</v>
      </c>
      <c r="AH866" s="239" t="s">
        <v>3599</v>
      </c>
      <c r="AI866" s="239" t="s">
        <v>3599</v>
      </c>
      <c r="AJ866" s="239">
        <v>2471.1038410000001</v>
      </c>
      <c r="AK866" s="239" t="s">
        <v>38</v>
      </c>
    </row>
    <row r="867" spans="1:37" ht="15.6">
      <c r="A867" s="239" t="s">
        <v>3150</v>
      </c>
      <c r="B867" s="239" t="s">
        <v>27358</v>
      </c>
      <c r="C867" s="239" t="s">
        <v>26535</v>
      </c>
      <c r="D867" s="239" t="s">
        <v>230</v>
      </c>
      <c r="E867" s="239">
        <v>50</v>
      </c>
      <c r="F867" s="239" t="s">
        <v>5848</v>
      </c>
      <c r="G867" s="239" t="s">
        <v>7052</v>
      </c>
      <c r="H867" s="239" t="s">
        <v>3599</v>
      </c>
      <c r="I867" s="239">
        <v>2012</v>
      </c>
      <c r="J867" s="239" t="s">
        <v>8211</v>
      </c>
      <c r="K867" s="239" t="s">
        <v>3599</v>
      </c>
      <c r="L867" s="239" t="s">
        <v>3599</v>
      </c>
      <c r="M867" s="239" t="s">
        <v>133</v>
      </c>
      <c r="N867" s="239">
        <v>4.5</v>
      </c>
      <c r="O867" s="239" t="s">
        <v>5727</v>
      </c>
      <c r="P867" s="239">
        <v>0.9</v>
      </c>
      <c r="Q867" s="239" t="s">
        <v>157</v>
      </c>
      <c r="R867" s="239" t="s">
        <v>157</v>
      </c>
      <c r="S867" s="239" t="s">
        <v>157</v>
      </c>
      <c r="T867" s="239" t="s">
        <v>157</v>
      </c>
      <c r="U867" s="239" t="s">
        <v>157</v>
      </c>
      <c r="V867" s="239" t="s">
        <v>5707</v>
      </c>
      <c r="W867" s="239" t="s">
        <v>3598</v>
      </c>
      <c r="X867" s="239" t="s">
        <v>3599</v>
      </c>
      <c r="Y867" s="239" t="s">
        <v>157</v>
      </c>
      <c r="Z867" s="239" t="s">
        <v>3599</v>
      </c>
      <c r="AA867" s="239" t="s">
        <v>157</v>
      </c>
      <c r="AB867" s="239" t="s">
        <v>3598</v>
      </c>
      <c r="AC867" s="239" t="s">
        <v>5709</v>
      </c>
      <c r="AD867" s="239">
        <v>35</v>
      </c>
      <c r="AE867" s="239">
        <v>3.5</v>
      </c>
      <c r="AF867" s="239" t="s">
        <v>3598</v>
      </c>
      <c r="AG867" s="239" t="s">
        <v>3598</v>
      </c>
      <c r="AH867" s="239" t="s">
        <v>3599</v>
      </c>
      <c r="AI867" s="239" t="s">
        <v>3599</v>
      </c>
      <c r="AJ867" s="239">
        <v>653.41615000000002</v>
      </c>
      <c r="AK867" s="239" t="s">
        <v>38</v>
      </c>
    </row>
    <row r="868" spans="1:37" ht="15.6">
      <c r="A868" s="239" t="s">
        <v>3151</v>
      </c>
      <c r="B868" s="239" t="s">
        <v>27359</v>
      </c>
      <c r="C868" s="239" t="s">
        <v>26535</v>
      </c>
      <c r="D868" s="239" t="s">
        <v>230</v>
      </c>
      <c r="E868" s="239">
        <v>65</v>
      </c>
      <c r="F868" s="239" t="s">
        <v>6081</v>
      </c>
      <c r="G868" s="239" t="s">
        <v>8042</v>
      </c>
      <c r="H868" s="239" t="s">
        <v>3598</v>
      </c>
      <c r="I868" s="239">
        <v>2003</v>
      </c>
      <c r="J868" s="239" t="s">
        <v>157</v>
      </c>
      <c r="K868" s="239" t="s">
        <v>3599</v>
      </c>
      <c r="L868" s="239" t="s">
        <v>3599</v>
      </c>
      <c r="M868" s="239" t="s">
        <v>133</v>
      </c>
      <c r="N868" s="239">
        <v>4.5</v>
      </c>
      <c r="O868" s="239" t="s">
        <v>5727</v>
      </c>
      <c r="P868" s="239">
        <v>0.87</v>
      </c>
      <c r="Q868" s="239" t="s">
        <v>157</v>
      </c>
      <c r="R868" s="239" t="s">
        <v>157</v>
      </c>
      <c r="S868" s="239" t="s">
        <v>157</v>
      </c>
      <c r="T868" s="239" t="s">
        <v>157</v>
      </c>
      <c r="U868" s="239" t="s">
        <v>157</v>
      </c>
      <c r="V868" s="239" t="s">
        <v>5728</v>
      </c>
      <c r="W868" s="239" t="s">
        <v>3598</v>
      </c>
      <c r="X868" s="239" t="s">
        <v>3599</v>
      </c>
      <c r="Y868" s="239" t="s">
        <v>157</v>
      </c>
      <c r="Z868" s="239" t="s">
        <v>3599</v>
      </c>
      <c r="AA868" s="239" t="s">
        <v>157</v>
      </c>
      <c r="AB868" s="239" t="s">
        <v>3599</v>
      </c>
      <c r="AC868" s="239" t="s">
        <v>157</v>
      </c>
      <c r="AD868" s="239" t="s">
        <v>157</v>
      </c>
      <c r="AE868" s="239" t="s">
        <v>157</v>
      </c>
      <c r="AF868" s="239" t="s">
        <v>3598</v>
      </c>
      <c r="AG868" s="239" t="s">
        <v>3599</v>
      </c>
      <c r="AH868" s="239" t="s">
        <v>3599</v>
      </c>
      <c r="AI868" s="239" t="s">
        <v>3599</v>
      </c>
      <c r="AJ868" s="239">
        <v>2471.1038410000001</v>
      </c>
      <c r="AK868" s="239" t="s">
        <v>38</v>
      </c>
    </row>
    <row r="869" spans="1:37" ht="15.6">
      <c r="A869" s="239" t="s">
        <v>3152</v>
      </c>
      <c r="B869" s="239" t="s">
        <v>27360</v>
      </c>
      <c r="C869" s="239" t="s">
        <v>26535</v>
      </c>
      <c r="D869" s="239" t="s">
        <v>230</v>
      </c>
      <c r="E869" s="239">
        <v>50</v>
      </c>
      <c r="F869" s="239" t="s">
        <v>5839</v>
      </c>
      <c r="G869" s="239" t="s">
        <v>8891</v>
      </c>
      <c r="H869" s="239" t="s">
        <v>3599</v>
      </c>
      <c r="I869" s="239">
        <v>1998</v>
      </c>
      <c r="J869" s="239">
        <v>9804355017</v>
      </c>
      <c r="K869" s="239" t="s">
        <v>3599</v>
      </c>
      <c r="L869" s="239" t="s">
        <v>3599</v>
      </c>
      <c r="M869" s="239" t="s">
        <v>133</v>
      </c>
      <c r="N869" s="239" t="s">
        <v>3597</v>
      </c>
      <c r="O869" s="239" t="s">
        <v>5727</v>
      </c>
      <c r="P869" s="239" t="s">
        <v>3597</v>
      </c>
      <c r="Q869" s="239" t="s">
        <v>157</v>
      </c>
      <c r="R869" s="239" t="s">
        <v>157</v>
      </c>
      <c r="S869" s="239" t="s">
        <v>157</v>
      </c>
      <c r="T869" s="239" t="s">
        <v>157</v>
      </c>
      <c r="U869" s="239" t="s">
        <v>157</v>
      </c>
      <c r="V869" s="239" t="s">
        <v>5728</v>
      </c>
      <c r="W869" s="239" t="s">
        <v>3599</v>
      </c>
      <c r="X869" s="239" t="s">
        <v>3599</v>
      </c>
      <c r="Y869" s="239" t="s">
        <v>157</v>
      </c>
      <c r="Z869" s="239" t="s">
        <v>3599</v>
      </c>
      <c r="AA869" s="239" t="s">
        <v>157</v>
      </c>
      <c r="AB869" s="239" t="s">
        <v>3599</v>
      </c>
      <c r="AC869" s="239" t="s">
        <v>157</v>
      </c>
      <c r="AD869" s="239" t="s">
        <v>157</v>
      </c>
      <c r="AE869" s="239" t="s">
        <v>157</v>
      </c>
      <c r="AF869" s="239" t="s">
        <v>3599</v>
      </c>
      <c r="AG869" s="239" t="s">
        <v>3599</v>
      </c>
      <c r="AH869" s="239" t="s">
        <v>3599</v>
      </c>
      <c r="AI869" s="239" t="s">
        <v>3599</v>
      </c>
      <c r="AJ869" s="239">
        <v>2471.1038410000001</v>
      </c>
      <c r="AK869" s="239" t="s">
        <v>38</v>
      </c>
    </row>
    <row r="870" spans="1:37" ht="15.6">
      <c r="A870" s="239" t="s">
        <v>3152</v>
      </c>
      <c r="B870" s="239" t="s">
        <v>27360</v>
      </c>
      <c r="C870" s="239" t="s">
        <v>26535</v>
      </c>
      <c r="D870" s="239" t="s">
        <v>5720</v>
      </c>
      <c r="E870" s="239">
        <v>50</v>
      </c>
      <c r="F870" s="239" t="s">
        <v>5796</v>
      </c>
      <c r="G870" s="239" t="s">
        <v>5983</v>
      </c>
      <c r="H870" s="239" t="s">
        <v>3598</v>
      </c>
      <c r="I870" s="239">
        <v>2004</v>
      </c>
      <c r="J870" s="239" t="s">
        <v>157</v>
      </c>
      <c r="K870" s="239" t="s">
        <v>3599</v>
      </c>
      <c r="L870" s="239" t="s">
        <v>3599</v>
      </c>
      <c r="M870" s="239" t="s">
        <v>158</v>
      </c>
      <c r="N870" s="239">
        <v>40000</v>
      </c>
      <c r="O870" s="239" t="s">
        <v>5706</v>
      </c>
      <c r="P870" s="239" t="s">
        <v>3597</v>
      </c>
      <c r="Q870" s="239" t="s">
        <v>157</v>
      </c>
      <c r="R870" s="239" t="s">
        <v>157</v>
      </c>
      <c r="S870" s="239" t="s">
        <v>157</v>
      </c>
      <c r="T870" s="239" t="s">
        <v>157</v>
      </c>
      <c r="U870" s="239" t="s">
        <v>157</v>
      </c>
      <c r="V870" s="239" t="s">
        <v>5716</v>
      </c>
      <c r="W870" s="239" t="s">
        <v>3599</v>
      </c>
      <c r="X870" s="239" t="s">
        <v>3599</v>
      </c>
      <c r="Y870" s="239" t="s">
        <v>157</v>
      </c>
      <c r="Z870" s="239" t="s">
        <v>3599</v>
      </c>
      <c r="AA870" s="239" t="s">
        <v>157</v>
      </c>
      <c r="AB870" s="239" t="s">
        <v>3599</v>
      </c>
      <c r="AC870" s="239" t="s">
        <v>157</v>
      </c>
      <c r="AD870" s="239" t="s">
        <v>157</v>
      </c>
      <c r="AE870" s="239" t="s">
        <v>157</v>
      </c>
      <c r="AF870" s="239" t="s">
        <v>3598</v>
      </c>
      <c r="AG870" s="239" t="s">
        <v>3598</v>
      </c>
      <c r="AH870" s="239" t="s">
        <v>3598</v>
      </c>
      <c r="AI870" s="239" t="s">
        <v>3597</v>
      </c>
      <c r="AJ870" s="239">
        <v>2471.1038410000001</v>
      </c>
      <c r="AK870" s="239" t="s">
        <v>38</v>
      </c>
    </row>
    <row r="871" spans="1:37" ht="15.6">
      <c r="A871" s="239" t="s">
        <v>3153</v>
      </c>
      <c r="B871" s="239" t="s">
        <v>27361</v>
      </c>
      <c r="C871" s="239" t="s">
        <v>26535</v>
      </c>
      <c r="D871" s="239" t="s">
        <v>5720</v>
      </c>
      <c r="E871" s="239">
        <v>50</v>
      </c>
      <c r="F871" s="239" t="s">
        <v>345</v>
      </c>
      <c r="G871" s="239" t="s">
        <v>8518</v>
      </c>
      <c r="H871" s="239" t="s">
        <v>3598</v>
      </c>
      <c r="I871" s="239">
        <v>1998</v>
      </c>
      <c r="J871" s="239" t="s">
        <v>157</v>
      </c>
      <c r="K871" s="239" t="s">
        <v>3599</v>
      </c>
      <c r="L871" s="239" t="s">
        <v>3599</v>
      </c>
      <c r="M871" s="239" t="s">
        <v>158</v>
      </c>
      <c r="N871" s="239">
        <v>38000</v>
      </c>
      <c r="O871" s="239" t="s">
        <v>5706</v>
      </c>
      <c r="P871" s="239">
        <v>0.59</v>
      </c>
      <c r="Q871" s="239" t="s">
        <v>157</v>
      </c>
      <c r="R871" s="239" t="s">
        <v>157</v>
      </c>
      <c r="S871" s="239" t="s">
        <v>157</v>
      </c>
      <c r="T871" s="239" t="s">
        <v>157</v>
      </c>
      <c r="U871" s="239" t="s">
        <v>157</v>
      </c>
      <c r="V871" s="239" t="s">
        <v>5728</v>
      </c>
      <c r="W871" s="239" t="s">
        <v>3598</v>
      </c>
      <c r="X871" s="239" t="s">
        <v>3599</v>
      </c>
      <c r="Y871" s="239" t="s">
        <v>157</v>
      </c>
      <c r="Z871" s="239" t="s">
        <v>3599</v>
      </c>
      <c r="AA871" s="239" t="s">
        <v>157</v>
      </c>
      <c r="AB871" s="239" t="s">
        <v>3599</v>
      </c>
      <c r="AC871" s="239" t="s">
        <v>157</v>
      </c>
      <c r="AD871" s="239" t="s">
        <v>157</v>
      </c>
      <c r="AE871" s="239" t="s">
        <v>157</v>
      </c>
      <c r="AF871" s="239" t="s">
        <v>3598</v>
      </c>
      <c r="AG871" s="239" t="s">
        <v>3598</v>
      </c>
      <c r="AH871" s="239" t="s">
        <v>3599</v>
      </c>
      <c r="AI871" s="239" t="s">
        <v>3599</v>
      </c>
      <c r="AJ871" s="239">
        <v>2471.1038410000001</v>
      </c>
      <c r="AK871" s="239" t="s">
        <v>38</v>
      </c>
    </row>
    <row r="872" spans="1:37" ht="15.6">
      <c r="A872" s="239" t="s">
        <v>3154</v>
      </c>
      <c r="B872" s="239" t="s">
        <v>27362</v>
      </c>
      <c r="C872" s="239" t="s">
        <v>26535</v>
      </c>
      <c r="D872" s="239" t="s">
        <v>230</v>
      </c>
      <c r="E872" s="239">
        <v>50</v>
      </c>
      <c r="F872" s="239" t="s">
        <v>5814</v>
      </c>
      <c r="G872" s="239" t="s">
        <v>6198</v>
      </c>
      <c r="H872" s="239" t="s">
        <v>3599</v>
      </c>
      <c r="I872" s="239" t="s">
        <v>3597</v>
      </c>
      <c r="J872" s="239" t="s">
        <v>7682</v>
      </c>
      <c r="K872" s="239" t="s">
        <v>3599</v>
      </c>
      <c r="L872" s="239" t="s">
        <v>3599</v>
      </c>
      <c r="M872" s="239" t="s">
        <v>133</v>
      </c>
      <c r="N872" s="239">
        <v>4.5</v>
      </c>
      <c r="O872" s="239" t="s">
        <v>5727</v>
      </c>
      <c r="P872" s="239">
        <v>0.95</v>
      </c>
      <c r="Q872" s="239" t="s">
        <v>157</v>
      </c>
      <c r="R872" s="239" t="s">
        <v>157</v>
      </c>
      <c r="S872" s="239" t="s">
        <v>157</v>
      </c>
      <c r="T872" s="239" t="s">
        <v>157</v>
      </c>
      <c r="U872" s="239" t="s">
        <v>157</v>
      </c>
      <c r="V872" s="239" t="s">
        <v>5716</v>
      </c>
      <c r="W872" s="239" t="s">
        <v>3598</v>
      </c>
      <c r="X872" s="239" t="s">
        <v>3598</v>
      </c>
      <c r="Y872" s="239" t="s">
        <v>5708</v>
      </c>
      <c r="Z872" s="239" t="s">
        <v>3599</v>
      </c>
      <c r="AA872" s="239" t="s">
        <v>157</v>
      </c>
      <c r="AB872" s="239" t="s">
        <v>3598</v>
      </c>
      <c r="AC872" s="239" t="s">
        <v>5709</v>
      </c>
      <c r="AD872" s="239">
        <v>5</v>
      </c>
      <c r="AE872" s="239">
        <v>2.5</v>
      </c>
      <c r="AF872" s="239" t="s">
        <v>3598</v>
      </c>
      <c r="AG872" s="239" t="s">
        <v>3598</v>
      </c>
      <c r="AH872" s="239" t="s">
        <v>3598</v>
      </c>
      <c r="AI872" s="239" t="s">
        <v>3599</v>
      </c>
      <c r="AJ872" s="239">
        <v>653.41615000000002</v>
      </c>
      <c r="AK872" s="239" t="s">
        <v>38</v>
      </c>
    </row>
    <row r="873" spans="1:37" ht="15.6">
      <c r="A873" s="239" t="s">
        <v>3155</v>
      </c>
      <c r="B873" s="239" t="s">
        <v>27363</v>
      </c>
      <c r="C873" s="239" t="s">
        <v>26535</v>
      </c>
      <c r="D873" s="239" t="s">
        <v>5720</v>
      </c>
      <c r="E873" s="239">
        <v>50</v>
      </c>
      <c r="F873" s="239" t="s">
        <v>5744</v>
      </c>
      <c r="G873" s="239" t="s">
        <v>7529</v>
      </c>
      <c r="H873" s="239" t="s">
        <v>3598</v>
      </c>
      <c r="I873" s="239">
        <v>2014</v>
      </c>
      <c r="J873" s="239" t="s">
        <v>157</v>
      </c>
      <c r="K873" s="239" t="s">
        <v>3599</v>
      </c>
      <c r="L873" s="239" t="s">
        <v>3599</v>
      </c>
      <c r="M873" s="239" t="s">
        <v>158</v>
      </c>
      <c r="N873" s="239">
        <v>40000</v>
      </c>
      <c r="O873" s="239" t="s">
        <v>5706</v>
      </c>
      <c r="P873" s="239">
        <v>0.59</v>
      </c>
      <c r="Q873" s="239" t="s">
        <v>157</v>
      </c>
      <c r="R873" s="239" t="s">
        <v>157</v>
      </c>
      <c r="S873" s="239" t="s">
        <v>157</v>
      </c>
      <c r="T873" s="239" t="s">
        <v>157</v>
      </c>
      <c r="U873" s="239" t="s">
        <v>157</v>
      </c>
      <c r="V873" s="239" t="s">
        <v>5728</v>
      </c>
      <c r="W873" s="239" t="s">
        <v>3598</v>
      </c>
      <c r="X873" s="239" t="s">
        <v>3597</v>
      </c>
      <c r="Y873" s="239" t="s">
        <v>157</v>
      </c>
      <c r="Z873" s="239" t="s">
        <v>3599</v>
      </c>
      <c r="AA873" s="239" t="s">
        <v>157</v>
      </c>
      <c r="AB873" s="239" t="s">
        <v>3599</v>
      </c>
      <c r="AC873" s="239" t="s">
        <v>157</v>
      </c>
      <c r="AD873" s="239" t="s">
        <v>157</v>
      </c>
      <c r="AE873" s="239" t="s">
        <v>157</v>
      </c>
      <c r="AF873" s="239" t="s">
        <v>3599</v>
      </c>
      <c r="AG873" s="239" t="s">
        <v>3598</v>
      </c>
      <c r="AH873" s="239" t="s">
        <v>3599</v>
      </c>
      <c r="AI873" s="239" t="s">
        <v>3599</v>
      </c>
      <c r="AJ873" s="239">
        <v>2471.1038410000001</v>
      </c>
      <c r="AK873" s="239" t="s">
        <v>38</v>
      </c>
    </row>
    <row r="874" spans="1:37" ht="15.6">
      <c r="A874" s="239" t="s">
        <v>3157</v>
      </c>
      <c r="B874" s="239" t="s">
        <v>27364</v>
      </c>
      <c r="C874" s="239" t="s">
        <v>26539</v>
      </c>
      <c r="D874" s="239" t="s">
        <v>5703</v>
      </c>
      <c r="E874" s="239">
        <v>0</v>
      </c>
      <c r="F874" s="239" t="s">
        <v>5894</v>
      </c>
      <c r="G874" s="239" t="s">
        <v>7587</v>
      </c>
      <c r="H874" s="239" t="s">
        <v>3599</v>
      </c>
      <c r="I874" s="239" t="s">
        <v>3597</v>
      </c>
      <c r="J874" s="239" t="s">
        <v>7588</v>
      </c>
      <c r="K874" s="239" t="s">
        <v>3599</v>
      </c>
      <c r="L874" s="239" t="s">
        <v>3599</v>
      </c>
      <c r="M874" s="239" t="s">
        <v>158</v>
      </c>
      <c r="N874" s="239">
        <v>199000</v>
      </c>
      <c r="O874" s="239" t="s">
        <v>5706</v>
      </c>
      <c r="P874" s="239" t="s">
        <v>3597</v>
      </c>
      <c r="Q874" s="239" t="s">
        <v>157</v>
      </c>
      <c r="R874" s="239" t="s">
        <v>157</v>
      </c>
      <c r="S874" s="239" t="s">
        <v>157</v>
      </c>
      <c r="T874" s="239" t="s">
        <v>157</v>
      </c>
      <c r="U874" s="239" t="s">
        <v>157</v>
      </c>
      <c r="V874" s="239" t="s">
        <v>5728</v>
      </c>
      <c r="W874" s="239" t="s">
        <v>3598</v>
      </c>
      <c r="X874" s="239" t="s">
        <v>3599</v>
      </c>
      <c r="Y874" s="239" t="s">
        <v>157</v>
      </c>
      <c r="Z874" s="239" t="s">
        <v>3599</v>
      </c>
      <c r="AA874" s="239" t="s">
        <v>157</v>
      </c>
      <c r="AB874" s="239" t="s">
        <v>3599</v>
      </c>
      <c r="AC874" s="239" t="s">
        <v>157</v>
      </c>
      <c r="AD874" s="239" t="s">
        <v>157</v>
      </c>
      <c r="AE874" s="239" t="s">
        <v>157</v>
      </c>
      <c r="AF874" s="239" t="s">
        <v>3599</v>
      </c>
      <c r="AG874" s="239" t="s">
        <v>3598</v>
      </c>
      <c r="AH874" s="239" t="s">
        <v>3599</v>
      </c>
      <c r="AI874" s="239" t="s">
        <v>3597</v>
      </c>
      <c r="AJ874" s="239">
        <v>2471.1038410000001</v>
      </c>
      <c r="AK874" s="239" t="s">
        <v>38</v>
      </c>
    </row>
    <row r="875" spans="1:37" ht="15.6">
      <c r="A875" s="239" t="s">
        <v>3158</v>
      </c>
      <c r="B875" s="239" t="s">
        <v>27365</v>
      </c>
      <c r="C875" s="239" t="s">
        <v>26539</v>
      </c>
      <c r="D875" s="239" t="s">
        <v>5703</v>
      </c>
      <c r="E875" s="239">
        <v>0</v>
      </c>
      <c r="F875" s="239" t="s">
        <v>5851</v>
      </c>
      <c r="G875" s="239" t="s">
        <v>9273</v>
      </c>
      <c r="H875" s="239" t="s">
        <v>3599</v>
      </c>
      <c r="I875" s="239" t="s">
        <v>3597</v>
      </c>
      <c r="J875" s="239" t="s">
        <v>9274</v>
      </c>
      <c r="K875" s="239" t="s">
        <v>3599</v>
      </c>
      <c r="L875" s="239" t="s">
        <v>3599</v>
      </c>
      <c r="M875" s="239" t="s">
        <v>158</v>
      </c>
      <c r="N875" s="239">
        <v>199000</v>
      </c>
      <c r="O875" s="239" t="s">
        <v>5706</v>
      </c>
      <c r="P875" s="239">
        <v>0.97</v>
      </c>
      <c r="Q875" s="239" t="s">
        <v>157</v>
      </c>
      <c r="R875" s="239" t="s">
        <v>157</v>
      </c>
      <c r="S875" s="239" t="s">
        <v>157</v>
      </c>
      <c r="T875" s="239" t="s">
        <v>157</v>
      </c>
      <c r="U875" s="239" t="s">
        <v>157</v>
      </c>
      <c r="V875" s="239" t="s">
        <v>5728</v>
      </c>
      <c r="W875" s="239" t="s">
        <v>3598</v>
      </c>
      <c r="X875" s="239" t="s">
        <v>3599</v>
      </c>
      <c r="Y875" s="239" t="s">
        <v>157</v>
      </c>
      <c r="Z875" s="239" t="s">
        <v>3599</v>
      </c>
      <c r="AA875" s="239" t="s">
        <v>157</v>
      </c>
      <c r="AB875" s="239" t="s">
        <v>3599</v>
      </c>
      <c r="AC875" s="239" t="s">
        <v>157</v>
      </c>
      <c r="AD875" s="239" t="s">
        <v>157</v>
      </c>
      <c r="AE875" s="239" t="s">
        <v>157</v>
      </c>
      <c r="AF875" s="239" t="s">
        <v>3599</v>
      </c>
      <c r="AG875" s="239" t="s">
        <v>3599</v>
      </c>
      <c r="AH875" s="239" t="s">
        <v>3599</v>
      </c>
      <c r="AI875" s="239" t="s">
        <v>3599</v>
      </c>
      <c r="AJ875" s="239">
        <v>2471.1038410000001</v>
      </c>
      <c r="AK875" s="239" t="s">
        <v>38</v>
      </c>
    </row>
    <row r="876" spans="1:37" ht="15.6">
      <c r="A876" s="239" t="s">
        <v>3159</v>
      </c>
      <c r="B876" s="239" t="s">
        <v>27366</v>
      </c>
      <c r="C876" s="239" t="s">
        <v>26539</v>
      </c>
      <c r="D876" s="239" t="s">
        <v>5720</v>
      </c>
      <c r="E876" s="239">
        <v>0</v>
      </c>
      <c r="F876" s="239" t="s">
        <v>5894</v>
      </c>
      <c r="G876" s="239" t="s">
        <v>8013</v>
      </c>
      <c r="H876" s="239" t="s">
        <v>3598</v>
      </c>
      <c r="I876" s="239">
        <v>2004</v>
      </c>
      <c r="J876" s="239" t="s">
        <v>157</v>
      </c>
      <c r="K876" s="239" t="s">
        <v>3599</v>
      </c>
      <c r="L876" s="239" t="s">
        <v>3599</v>
      </c>
      <c r="M876" s="239" t="s">
        <v>158</v>
      </c>
      <c r="N876" s="239">
        <v>199000</v>
      </c>
      <c r="O876" s="239" t="s">
        <v>5706</v>
      </c>
      <c r="P876" s="239">
        <v>0.82</v>
      </c>
      <c r="Q876" s="239" t="s">
        <v>157</v>
      </c>
      <c r="R876" s="239" t="s">
        <v>157</v>
      </c>
      <c r="S876" s="239" t="s">
        <v>157</v>
      </c>
      <c r="T876" s="239" t="s">
        <v>157</v>
      </c>
      <c r="U876" s="239" t="s">
        <v>157</v>
      </c>
      <c r="V876" s="239" t="s">
        <v>5707</v>
      </c>
      <c r="W876" s="239" t="s">
        <v>3598</v>
      </c>
      <c r="X876" s="239" t="s">
        <v>3599</v>
      </c>
      <c r="Y876" s="239" t="s">
        <v>157</v>
      </c>
      <c r="Z876" s="239" t="s">
        <v>3599</v>
      </c>
      <c r="AA876" s="239" t="s">
        <v>157</v>
      </c>
      <c r="AB876" s="239" t="s">
        <v>3599</v>
      </c>
      <c r="AC876" s="239" t="s">
        <v>157</v>
      </c>
      <c r="AD876" s="239" t="s">
        <v>157</v>
      </c>
      <c r="AE876" s="239" t="s">
        <v>157</v>
      </c>
      <c r="AF876" s="239" t="s">
        <v>157</v>
      </c>
      <c r="AG876" s="239" t="s">
        <v>157</v>
      </c>
      <c r="AH876" s="239" t="s">
        <v>3598</v>
      </c>
      <c r="AI876" s="239" t="s">
        <v>3599</v>
      </c>
      <c r="AJ876" s="239">
        <v>653.41615000000002</v>
      </c>
      <c r="AK876" s="239" t="s">
        <v>38</v>
      </c>
    </row>
    <row r="877" spans="1:37" ht="15.6">
      <c r="A877" s="239" t="s">
        <v>3160</v>
      </c>
      <c r="B877" s="239" t="s">
        <v>27367</v>
      </c>
      <c r="C877" s="239" t="s">
        <v>26535</v>
      </c>
      <c r="D877" s="239" t="s">
        <v>230</v>
      </c>
      <c r="E877" s="239">
        <v>80</v>
      </c>
      <c r="F877" s="239" t="s">
        <v>5848</v>
      </c>
      <c r="G877" s="239" t="s">
        <v>8708</v>
      </c>
      <c r="H877" s="239" t="s">
        <v>3598</v>
      </c>
      <c r="I877" s="239">
        <v>2003</v>
      </c>
      <c r="J877" s="239" t="s">
        <v>157</v>
      </c>
      <c r="K877" s="239" t="s">
        <v>3599</v>
      </c>
      <c r="L877" s="239" t="s">
        <v>3599</v>
      </c>
      <c r="M877" s="239" t="s">
        <v>133</v>
      </c>
      <c r="N877" s="239">
        <v>5.5</v>
      </c>
      <c r="O877" s="239" t="s">
        <v>5727</v>
      </c>
      <c r="P877" s="239">
        <v>0.91</v>
      </c>
      <c r="Q877" s="239" t="s">
        <v>157</v>
      </c>
      <c r="R877" s="239" t="s">
        <v>157</v>
      </c>
      <c r="S877" s="239" t="s">
        <v>157</v>
      </c>
      <c r="T877" s="239" t="s">
        <v>157</v>
      </c>
      <c r="U877" s="239" t="s">
        <v>157</v>
      </c>
      <c r="V877" s="239" t="s">
        <v>5728</v>
      </c>
      <c r="W877" s="239" t="s">
        <v>3598</v>
      </c>
      <c r="X877" s="239" t="s">
        <v>3599</v>
      </c>
      <c r="Y877" s="239" t="s">
        <v>157</v>
      </c>
      <c r="Z877" s="239" t="s">
        <v>3599</v>
      </c>
      <c r="AA877" s="239" t="s">
        <v>157</v>
      </c>
      <c r="AB877" s="239" t="s">
        <v>3599</v>
      </c>
      <c r="AC877" s="239" t="s">
        <v>157</v>
      </c>
      <c r="AD877" s="239" t="s">
        <v>157</v>
      </c>
      <c r="AE877" s="239" t="s">
        <v>157</v>
      </c>
      <c r="AF877" s="239" t="s">
        <v>3599</v>
      </c>
      <c r="AG877" s="239" t="s">
        <v>3598</v>
      </c>
      <c r="AH877" s="239" t="s">
        <v>3599</v>
      </c>
      <c r="AI877" s="239" t="s">
        <v>3599</v>
      </c>
      <c r="AJ877" s="239">
        <v>2471.1038410000001</v>
      </c>
      <c r="AK877" s="239" t="s">
        <v>38</v>
      </c>
    </row>
    <row r="878" spans="1:37" ht="15.6">
      <c r="A878" s="239" t="s">
        <v>3161</v>
      </c>
      <c r="B878" s="239" t="s">
        <v>27368</v>
      </c>
      <c r="C878" s="239" t="s">
        <v>26535</v>
      </c>
      <c r="D878" s="239" t="s">
        <v>5720</v>
      </c>
      <c r="E878" s="239" t="s">
        <v>3597</v>
      </c>
      <c r="F878" s="239" t="s">
        <v>5935</v>
      </c>
      <c r="G878" s="239" t="s">
        <v>3597</v>
      </c>
      <c r="H878" s="239" t="s">
        <v>3598</v>
      </c>
      <c r="I878" s="239">
        <v>2008</v>
      </c>
      <c r="J878" s="239" t="s">
        <v>157</v>
      </c>
      <c r="K878" s="239" t="s">
        <v>3599</v>
      </c>
      <c r="L878" s="239" t="s">
        <v>3599</v>
      </c>
      <c r="M878" s="239" t="s">
        <v>158</v>
      </c>
      <c r="N878" s="239" t="s">
        <v>3597</v>
      </c>
      <c r="O878" s="239" t="s">
        <v>5706</v>
      </c>
      <c r="P878" s="239" t="s">
        <v>3597</v>
      </c>
      <c r="Q878" s="239" t="s">
        <v>157</v>
      </c>
      <c r="R878" s="239" t="s">
        <v>157</v>
      </c>
      <c r="S878" s="239" t="s">
        <v>157</v>
      </c>
      <c r="T878" s="239" t="s">
        <v>157</v>
      </c>
      <c r="U878" s="239" t="s">
        <v>157</v>
      </c>
      <c r="V878" s="239" t="s">
        <v>5716</v>
      </c>
      <c r="W878" s="239" t="s">
        <v>3598</v>
      </c>
      <c r="X878" s="239" t="s">
        <v>3599</v>
      </c>
      <c r="Y878" s="239" t="s">
        <v>157</v>
      </c>
      <c r="Z878" s="239" t="s">
        <v>3599</v>
      </c>
      <c r="AA878" s="239" t="s">
        <v>157</v>
      </c>
      <c r="AB878" s="239" t="s">
        <v>3599</v>
      </c>
      <c r="AC878" s="239" t="s">
        <v>157</v>
      </c>
      <c r="AD878" s="239" t="s">
        <v>157</v>
      </c>
      <c r="AE878" s="239" t="s">
        <v>157</v>
      </c>
      <c r="AF878" s="239" t="s">
        <v>3598</v>
      </c>
      <c r="AG878" s="239" t="s">
        <v>3598</v>
      </c>
      <c r="AH878" s="239" t="s">
        <v>3599</v>
      </c>
      <c r="AI878" s="239" t="s">
        <v>3597</v>
      </c>
      <c r="AJ878" s="239">
        <v>257.47745550000002</v>
      </c>
      <c r="AK878" s="239" t="s">
        <v>38</v>
      </c>
    </row>
    <row r="879" spans="1:37" ht="15.6">
      <c r="A879" s="239" t="s">
        <v>3162</v>
      </c>
      <c r="B879" s="239" t="s">
        <v>27369</v>
      </c>
      <c r="C879" s="239" t="s">
        <v>26535</v>
      </c>
      <c r="D879" s="239" t="s">
        <v>5720</v>
      </c>
      <c r="E879" s="239">
        <v>50</v>
      </c>
      <c r="F879" s="239" t="s">
        <v>5744</v>
      </c>
      <c r="G879" s="239" t="s">
        <v>5780</v>
      </c>
      <c r="H879" s="239" t="s">
        <v>3599</v>
      </c>
      <c r="I879" s="239">
        <v>2002</v>
      </c>
      <c r="J879" s="239" t="s">
        <v>5781</v>
      </c>
      <c r="K879" s="239" t="s">
        <v>3599</v>
      </c>
      <c r="L879" s="239" t="s">
        <v>3599</v>
      </c>
      <c r="M879" s="239" t="s">
        <v>158</v>
      </c>
      <c r="N879" s="239">
        <v>40000</v>
      </c>
      <c r="O879" s="239" t="s">
        <v>5706</v>
      </c>
      <c r="P879" s="239">
        <v>0.61</v>
      </c>
      <c r="Q879" s="239" t="s">
        <v>157</v>
      </c>
      <c r="R879" s="239" t="s">
        <v>157</v>
      </c>
      <c r="S879" s="239" t="s">
        <v>157</v>
      </c>
      <c r="T879" s="239" t="s">
        <v>157</v>
      </c>
      <c r="U879" s="239" t="s">
        <v>157</v>
      </c>
      <c r="V879" s="239" t="s">
        <v>5716</v>
      </c>
      <c r="W879" s="239" t="s">
        <v>3598</v>
      </c>
      <c r="X879" s="239" t="s">
        <v>3597</v>
      </c>
      <c r="Y879" s="239" t="s">
        <v>157</v>
      </c>
      <c r="Z879" s="239" t="s">
        <v>3599</v>
      </c>
      <c r="AA879" s="239" t="s">
        <v>157</v>
      </c>
      <c r="AB879" s="239" t="s">
        <v>3599</v>
      </c>
      <c r="AC879" s="239" t="s">
        <v>157</v>
      </c>
      <c r="AD879" s="239" t="s">
        <v>157</v>
      </c>
      <c r="AE879" s="239" t="s">
        <v>157</v>
      </c>
      <c r="AF879" s="239" t="s">
        <v>3599</v>
      </c>
      <c r="AG879" s="239" t="s">
        <v>3598</v>
      </c>
      <c r="AH879" s="239" t="s">
        <v>3598</v>
      </c>
      <c r="AI879" s="239" t="s">
        <v>3599</v>
      </c>
      <c r="AJ879" s="239">
        <v>653.41615000000002</v>
      </c>
      <c r="AK879" s="239" t="s">
        <v>38</v>
      </c>
    </row>
    <row r="880" spans="1:37" ht="15.6">
      <c r="A880" s="239" t="s">
        <v>3163</v>
      </c>
      <c r="B880" s="239" t="s">
        <v>27370</v>
      </c>
      <c r="C880" s="239" t="s">
        <v>26535</v>
      </c>
      <c r="D880" s="239" t="s">
        <v>230</v>
      </c>
      <c r="E880" s="239">
        <v>50</v>
      </c>
      <c r="F880" s="239" t="s">
        <v>5796</v>
      </c>
      <c r="G880" s="239" t="s">
        <v>5938</v>
      </c>
      <c r="H880" s="239" t="s">
        <v>3599</v>
      </c>
      <c r="I880" s="239">
        <v>2016</v>
      </c>
      <c r="J880" s="239" t="s">
        <v>7955</v>
      </c>
      <c r="K880" s="239" t="s">
        <v>3599</v>
      </c>
      <c r="L880" s="239" t="s">
        <v>3599</v>
      </c>
      <c r="M880" s="239" t="s">
        <v>133</v>
      </c>
      <c r="N880" s="239">
        <v>4.5</v>
      </c>
      <c r="O880" s="239" t="s">
        <v>5727</v>
      </c>
      <c r="P880" s="239">
        <v>0.93</v>
      </c>
      <c r="Q880" s="239" t="s">
        <v>157</v>
      </c>
      <c r="R880" s="239" t="s">
        <v>157</v>
      </c>
      <c r="S880" s="239" t="s">
        <v>157</v>
      </c>
      <c r="T880" s="239" t="s">
        <v>157</v>
      </c>
      <c r="U880" s="239" t="s">
        <v>157</v>
      </c>
      <c r="V880" s="239" t="s">
        <v>5716</v>
      </c>
      <c r="W880" s="239" t="s">
        <v>3599</v>
      </c>
      <c r="X880" s="239" t="s">
        <v>3599</v>
      </c>
      <c r="Y880" s="239" t="s">
        <v>157</v>
      </c>
      <c r="Z880" s="239" t="s">
        <v>3599</v>
      </c>
      <c r="AA880" s="239" t="s">
        <v>157</v>
      </c>
      <c r="AB880" s="239" t="s">
        <v>3598</v>
      </c>
      <c r="AC880" s="239" t="s">
        <v>5709</v>
      </c>
      <c r="AD880" s="239">
        <v>3</v>
      </c>
      <c r="AE880" s="239">
        <v>0.5</v>
      </c>
      <c r="AF880" s="239" t="s">
        <v>3598</v>
      </c>
      <c r="AG880" s="239" t="s">
        <v>3598</v>
      </c>
      <c r="AH880" s="239" t="s">
        <v>3598</v>
      </c>
      <c r="AI880" s="239" t="s">
        <v>3599</v>
      </c>
      <c r="AJ880" s="239">
        <v>653.41615000000002</v>
      </c>
      <c r="AK880" s="239" t="s">
        <v>38</v>
      </c>
    </row>
    <row r="881" spans="1:37" ht="15.6">
      <c r="A881" s="239" t="s">
        <v>3164</v>
      </c>
      <c r="B881" s="239" t="s">
        <v>27371</v>
      </c>
      <c r="C881" s="239" t="s">
        <v>26535</v>
      </c>
      <c r="D881" s="239" t="s">
        <v>230</v>
      </c>
      <c r="E881" s="239">
        <v>50</v>
      </c>
      <c r="F881" s="239" t="s">
        <v>5891</v>
      </c>
      <c r="G881" s="239" t="s">
        <v>6302</v>
      </c>
      <c r="H881" s="239" t="s">
        <v>3599</v>
      </c>
      <c r="I881" s="239">
        <v>2004</v>
      </c>
      <c r="J881" s="239">
        <v>411114680</v>
      </c>
      <c r="K881" s="239" t="s">
        <v>3599</v>
      </c>
      <c r="L881" s="239" t="s">
        <v>3599</v>
      </c>
      <c r="M881" s="239" t="s">
        <v>133</v>
      </c>
      <c r="N881" s="239">
        <v>4.5</v>
      </c>
      <c r="O881" s="239" t="s">
        <v>5727</v>
      </c>
      <c r="P881" s="239">
        <v>0.9</v>
      </c>
      <c r="Q881" s="239" t="s">
        <v>157</v>
      </c>
      <c r="R881" s="239" t="s">
        <v>157</v>
      </c>
      <c r="S881" s="239" t="s">
        <v>157</v>
      </c>
      <c r="T881" s="239" t="s">
        <v>157</v>
      </c>
      <c r="U881" s="239" t="s">
        <v>157</v>
      </c>
      <c r="V881" s="239" t="s">
        <v>5728</v>
      </c>
      <c r="W881" s="239" t="s">
        <v>3598</v>
      </c>
      <c r="X881" s="239" t="s">
        <v>3599</v>
      </c>
      <c r="Y881" s="239" t="s">
        <v>157</v>
      </c>
      <c r="Z881" s="239" t="s">
        <v>3599</v>
      </c>
      <c r="AA881" s="239" t="s">
        <v>157</v>
      </c>
      <c r="AB881" s="239" t="s">
        <v>3598</v>
      </c>
      <c r="AC881" s="239" t="s">
        <v>5709</v>
      </c>
      <c r="AD881" s="239">
        <v>6</v>
      </c>
      <c r="AE881" s="239">
        <v>1</v>
      </c>
      <c r="AF881" s="239" t="s">
        <v>157</v>
      </c>
      <c r="AG881" s="239" t="s">
        <v>3598</v>
      </c>
      <c r="AH881" s="239" t="s">
        <v>3599</v>
      </c>
      <c r="AI881" s="239" t="s">
        <v>3599</v>
      </c>
      <c r="AJ881" s="239">
        <v>257.47745550000002</v>
      </c>
      <c r="AK881" s="239" t="s">
        <v>38</v>
      </c>
    </row>
    <row r="882" spans="1:37" ht="15.6">
      <c r="A882" s="239" t="s">
        <v>3165</v>
      </c>
      <c r="B882" s="239" t="s">
        <v>27372</v>
      </c>
      <c r="C882" s="239" t="s">
        <v>26535</v>
      </c>
      <c r="D882" s="239" t="s">
        <v>230</v>
      </c>
      <c r="E882" s="239">
        <v>50</v>
      </c>
      <c r="F882" s="239" t="s">
        <v>5848</v>
      </c>
      <c r="G882" s="239" t="s">
        <v>8677</v>
      </c>
      <c r="H882" s="239" t="s">
        <v>3598</v>
      </c>
      <c r="I882" s="239">
        <v>2013</v>
      </c>
      <c r="J882" s="239" t="s">
        <v>157</v>
      </c>
      <c r="K882" s="239" t="s">
        <v>3599</v>
      </c>
      <c r="L882" s="239" t="s">
        <v>3599</v>
      </c>
      <c r="M882" s="239" t="s">
        <v>133</v>
      </c>
      <c r="N882" s="239">
        <v>4.5</v>
      </c>
      <c r="O882" s="239" t="s">
        <v>5727</v>
      </c>
      <c r="P882" s="239" t="s">
        <v>3597</v>
      </c>
      <c r="Q882" s="239" t="s">
        <v>157</v>
      </c>
      <c r="R882" s="239" t="s">
        <v>157</v>
      </c>
      <c r="S882" s="239" t="s">
        <v>157</v>
      </c>
      <c r="T882" s="239" t="s">
        <v>157</v>
      </c>
      <c r="U882" s="239" t="s">
        <v>157</v>
      </c>
      <c r="V882" s="239" t="s">
        <v>5707</v>
      </c>
      <c r="W882" s="239" t="s">
        <v>3598</v>
      </c>
      <c r="X882" s="239" t="s">
        <v>3598</v>
      </c>
      <c r="Y882" s="239" t="s">
        <v>5708</v>
      </c>
      <c r="Z882" s="239" t="s">
        <v>3599</v>
      </c>
      <c r="AA882" s="239" t="s">
        <v>157</v>
      </c>
      <c r="AB882" s="239" t="s">
        <v>3599</v>
      </c>
      <c r="AC882" s="239" t="s">
        <v>157</v>
      </c>
      <c r="AD882" s="239" t="s">
        <v>157</v>
      </c>
      <c r="AE882" s="239" t="s">
        <v>157</v>
      </c>
      <c r="AF882" s="239" t="s">
        <v>3599</v>
      </c>
      <c r="AG882" s="239" t="s">
        <v>3599</v>
      </c>
      <c r="AH882" s="239" t="s">
        <v>3598</v>
      </c>
      <c r="AI882" s="239" t="s">
        <v>3599</v>
      </c>
      <c r="AJ882" s="239">
        <v>257.47745550000002</v>
      </c>
      <c r="AK882" s="239" t="s">
        <v>38</v>
      </c>
    </row>
    <row r="883" spans="1:37" ht="15.6">
      <c r="A883" s="239" t="s">
        <v>3166</v>
      </c>
      <c r="B883" s="239" t="s">
        <v>27373</v>
      </c>
      <c r="C883" s="239" t="s">
        <v>26535</v>
      </c>
      <c r="D883" s="239" t="s">
        <v>230</v>
      </c>
      <c r="E883" s="239">
        <v>50</v>
      </c>
      <c r="F883" s="239" t="s">
        <v>5891</v>
      </c>
      <c r="G883" s="239" t="s">
        <v>6892</v>
      </c>
      <c r="H883" s="239" t="s">
        <v>3599</v>
      </c>
      <c r="I883" s="239">
        <v>2007</v>
      </c>
      <c r="J883" s="239">
        <v>720112626</v>
      </c>
      <c r="K883" s="239" t="s">
        <v>3599</v>
      </c>
      <c r="L883" s="239" t="s">
        <v>3599</v>
      </c>
      <c r="M883" s="239" t="s">
        <v>133</v>
      </c>
      <c r="N883" s="239">
        <v>4.5</v>
      </c>
      <c r="O883" s="239" t="s">
        <v>5727</v>
      </c>
      <c r="P883" s="239">
        <v>0.93</v>
      </c>
      <c r="Q883" s="239" t="s">
        <v>157</v>
      </c>
      <c r="R883" s="239" t="s">
        <v>157</v>
      </c>
      <c r="S883" s="239" t="s">
        <v>157</v>
      </c>
      <c r="T883" s="239" t="s">
        <v>157</v>
      </c>
      <c r="U883" s="239" t="s">
        <v>157</v>
      </c>
      <c r="V883" s="239" t="s">
        <v>5728</v>
      </c>
      <c r="W883" s="239" t="s">
        <v>3598</v>
      </c>
      <c r="X883" s="239" t="s">
        <v>3598</v>
      </c>
      <c r="Y883" s="239" t="s">
        <v>5708</v>
      </c>
      <c r="Z883" s="239" t="s">
        <v>3599</v>
      </c>
      <c r="AA883" s="239" t="s">
        <v>157</v>
      </c>
      <c r="AB883" s="239" t="s">
        <v>3599</v>
      </c>
      <c r="AC883" s="239" t="s">
        <v>157</v>
      </c>
      <c r="AD883" s="239" t="s">
        <v>157</v>
      </c>
      <c r="AE883" s="239" t="s">
        <v>157</v>
      </c>
      <c r="AF883" s="239" t="s">
        <v>3599</v>
      </c>
      <c r="AG883" s="239" t="s">
        <v>3598</v>
      </c>
      <c r="AH883" s="239" t="s">
        <v>3599</v>
      </c>
      <c r="AI883" s="239" t="s">
        <v>3599</v>
      </c>
      <c r="AJ883" s="239">
        <v>257.47745550000002</v>
      </c>
      <c r="AK883" s="239" t="s">
        <v>38</v>
      </c>
    </row>
    <row r="884" spans="1:37" ht="15.6">
      <c r="A884" s="239" t="s">
        <v>3167</v>
      </c>
      <c r="B884" s="239" t="s">
        <v>27374</v>
      </c>
      <c r="C884" s="239" t="s">
        <v>26535</v>
      </c>
      <c r="D884" s="239" t="s">
        <v>230</v>
      </c>
      <c r="E884" s="239">
        <v>50</v>
      </c>
      <c r="F884" s="239" t="s">
        <v>5744</v>
      </c>
      <c r="G884" s="239" t="s">
        <v>6936</v>
      </c>
      <c r="H884" s="239" t="s">
        <v>3599</v>
      </c>
      <c r="I884" s="239">
        <v>2000</v>
      </c>
      <c r="J884" s="239" t="s">
        <v>6937</v>
      </c>
      <c r="K884" s="239" t="s">
        <v>3599</v>
      </c>
      <c r="L884" s="239" t="s">
        <v>3599</v>
      </c>
      <c r="M884" s="239" t="s">
        <v>133</v>
      </c>
      <c r="N884" s="239">
        <v>4.5</v>
      </c>
      <c r="O884" s="239" t="s">
        <v>5727</v>
      </c>
      <c r="P884" s="239">
        <v>0.92</v>
      </c>
      <c r="Q884" s="239" t="s">
        <v>157</v>
      </c>
      <c r="R884" s="239" t="s">
        <v>157</v>
      </c>
      <c r="S884" s="239" t="s">
        <v>157</v>
      </c>
      <c r="T884" s="239" t="s">
        <v>157</v>
      </c>
      <c r="U884" s="239" t="s">
        <v>157</v>
      </c>
      <c r="V884" s="239" t="s">
        <v>5728</v>
      </c>
      <c r="W884" s="239" t="s">
        <v>3598</v>
      </c>
      <c r="X884" s="239" t="s">
        <v>3598</v>
      </c>
      <c r="Y884" s="239" t="s">
        <v>5737</v>
      </c>
      <c r="Z884" s="239" t="s">
        <v>3599</v>
      </c>
      <c r="AA884" s="239" t="s">
        <v>157</v>
      </c>
      <c r="AB884" s="239" t="s">
        <v>3598</v>
      </c>
      <c r="AC884" s="239" t="s">
        <v>5709</v>
      </c>
      <c r="AD884" s="239">
        <v>2</v>
      </c>
      <c r="AE884" s="239">
        <v>1</v>
      </c>
      <c r="AF884" s="239" t="s">
        <v>3598</v>
      </c>
      <c r="AG884" s="239" t="s">
        <v>3598</v>
      </c>
      <c r="AH884" s="239" t="s">
        <v>3598</v>
      </c>
      <c r="AI884" s="239" t="s">
        <v>3599</v>
      </c>
      <c r="AJ884" s="239">
        <v>257.47745550000002</v>
      </c>
      <c r="AK884" s="239" t="s">
        <v>38</v>
      </c>
    </row>
    <row r="885" spans="1:37" ht="15.6">
      <c r="A885" s="239" t="s">
        <v>3168</v>
      </c>
      <c r="B885" s="239" t="s">
        <v>27375</v>
      </c>
      <c r="C885" s="239" t="s">
        <v>26535</v>
      </c>
      <c r="D885" s="239" t="s">
        <v>230</v>
      </c>
      <c r="E885" s="239">
        <v>50</v>
      </c>
      <c r="F885" s="239" t="s">
        <v>5848</v>
      </c>
      <c r="G885" s="239" t="s">
        <v>7052</v>
      </c>
      <c r="H885" s="239" t="s">
        <v>3598</v>
      </c>
      <c r="I885" s="239">
        <v>2008</v>
      </c>
      <c r="J885" s="239" t="s">
        <v>157</v>
      </c>
      <c r="K885" s="239" t="s">
        <v>3599</v>
      </c>
      <c r="L885" s="239" t="s">
        <v>3599</v>
      </c>
      <c r="M885" s="239" t="s">
        <v>133</v>
      </c>
      <c r="N885" s="239">
        <v>4.5</v>
      </c>
      <c r="O885" s="239" t="s">
        <v>5727</v>
      </c>
      <c r="P885" s="239">
        <v>0.9</v>
      </c>
      <c r="Q885" s="239" t="s">
        <v>157</v>
      </c>
      <c r="R885" s="239" t="s">
        <v>157</v>
      </c>
      <c r="S885" s="239" t="s">
        <v>157</v>
      </c>
      <c r="T885" s="239" t="s">
        <v>157</v>
      </c>
      <c r="U885" s="239" t="s">
        <v>157</v>
      </c>
      <c r="V885" s="239" t="s">
        <v>5728</v>
      </c>
      <c r="W885" s="239" t="s">
        <v>3598</v>
      </c>
      <c r="X885" s="239" t="s">
        <v>3597</v>
      </c>
      <c r="Y885" s="239" t="s">
        <v>157</v>
      </c>
      <c r="Z885" s="239" t="s">
        <v>3599</v>
      </c>
      <c r="AA885" s="239" t="s">
        <v>157</v>
      </c>
      <c r="AB885" s="239" t="s">
        <v>3598</v>
      </c>
      <c r="AC885" s="239" t="s">
        <v>5709</v>
      </c>
      <c r="AD885" s="239">
        <v>10</v>
      </c>
      <c r="AE885" s="239">
        <v>0.5</v>
      </c>
      <c r="AF885" s="239" t="s">
        <v>3598</v>
      </c>
      <c r="AG885" s="239" t="s">
        <v>3598</v>
      </c>
      <c r="AH885" s="239" t="s">
        <v>3598</v>
      </c>
      <c r="AI885" s="239" t="s">
        <v>3599</v>
      </c>
      <c r="AJ885" s="239">
        <v>257.47745550000002</v>
      </c>
      <c r="AK885" s="239" t="s">
        <v>38</v>
      </c>
    </row>
    <row r="886" spans="1:37" ht="15.6">
      <c r="A886" s="239" t="s">
        <v>3170</v>
      </c>
      <c r="B886" s="239" t="s">
        <v>27376</v>
      </c>
      <c r="C886" s="239" t="s">
        <v>26535</v>
      </c>
      <c r="D886" s="239" t="s">
        <v>230</v>
      </c>
      <c r="E886" s="239">
        <v>50</v>
      </c>
      <c r="F886" s="239" t="s">
        <v>6081</v>
      </c>
      <c r="G886" s="239" t="s">
        <v>6683</v>
      </c>
      <c r="H886" s="239" t="s">
        <v>3598</v>
      </c>
      <c r="I886" s="239">
        <v>2010</v>
      </c>
      <c r="J886" s="239" t="s">
        <v>157</v>
      </c>
      <c r="K886" s="239" t="s">
        <v>3599</v>
      </c>
      <c r="L886" s="239" t="s">
        <v>3599</v>
      </c>
      <c r="M886" s="239" t="s">
        <v>133</v>
      </c>
      <c r="N886" s="239">
        <v>4.5</v>
      </c>
      <c r="O886" s="239" t="s">
        <v>5727</v>
      </c>
      <c r="P886" s="239" t="s">
        <v>3597</v>
      </c>
      <c r="Q886" s="239" t="s">
        <v>157</v>
      </c>
      <c r="R886" s="239" t="s">
        <v>157</v>
      </c>
      <c r="S886" s="239" t="s">
        <v>157</v>
      </c>
      <c r="T886" s="239" t="s">
        <v>157</v>
      </c>
      <c r="U886" s="239" t="s">
        <v>157</v>
      </c>
      <c r="V886" s="239" t="s">
        <v>5728</v>
      </c>
      <c r="W886" s="239" t="s">
        <v>3598</v>
      </c>
      <c r="X886" s="239" t="s">
        <v>3599</v>
      </c>
      <c r="Y886" s="239" t="s">
        <v>157</v>
      </c>
      <c r="Z886" s="239" t="s">
        <v>3599</v>
      </c>
      <c r="AA886" s="239" t="s">
        <v>157</v>
      </c>
      <c r="AB886" s="239" t="s">
        <v>3599</v>
      </c>
      <c r="AC886" s="239" t="s">
        <v>157</v>
      </c>
      <c r="AD886" s="239" t="s">
        <v>157</v>
      </c>
      <c r="AE886" s="239" t="s">
        <v>157</v>
      </c>
      <c r="AF886" s="239" t="s">
        <v>3599</v>
      </c>
      <c r="AG886" s="239" t="s">
        <v>3599</v>
      </c>
      <c r="AH886" s="239" t="s">
        <v>3599</v>
      </c>
      <c r="AI886" s="239" t="s">
        <v>3599</v>
      </c>
      <c r="AJ886" s="239">
        <v>257.47745550000002</v>
      </c>
      <c r="AK886" s="239" t="s">
        <v>38</v>
      </c>
    </row>
    <row r="887" spans="1:37" ht="15.6">
      <c r="A887" s="239" t="s">
        <v>3171</v>
      </c>
      <c r="B887" s="239" t="s">
        <v>27377</v>
      </c>
      <c r="C887" s="239" t="s">
        <v>26535</v>
      </c>
      <c r="D887" s="239" t="s">
        <v>230</v>
      </c>
      <c r="E887" s="239">
        <v>40</v>
      </c>
      <c r="F887" s="239" t="s">
        <v>5744</v>
      </c>
      <c r="G887" s="239" t="s">
        <v>6866</v>
      </c>
      <c r="H887" s="239" t="s">
        <v>3598</v>
      </c>
      <c r="I887" s="239">
        <v>2016</v>
      </c>
      <c r="J887" s="239" t="s">
        <v>157</v>
      </c>
      <c r="K887" s="239" t="s">
        <v>3599</v>
      </c>
      <c r="L887" s="239" t="s">
        <v>3599</v>
      </c>
      <c r="M887" s="239" t="s">
        <v>133</v>
      </c>
      <c r="N887" s="239">
        <v>4.5</v>
      </c>
      <c r="O887" s="239" t="s">
        <v>5727</v>
      </c>
      <c r="P887" s="239">
        <v>0.92</v>
      </c>
      <c r="Q887" s="239" t="s">
        <v>157</v>
      </c>
      <c r="R887" s="239" t="s">
        <v>157</v>
      </c>
      <c r="S887" s="239" t="s">
        <v>157</v>
      </c>
      <c r="T887" s="239" t="s">
        <v>157</v>
      </c>
      <c r="U887" s="239" t="s">
        <v>157</v>
      </c>
      <c r="V887" s="239" t="s">
        <v>5728</v>
      </c>
      <c r="W887" s="239" t="s">
        <v>3598</v>
      </c>
      <c r="X887" s="239" t="s">
        <v>3599</v>
      </c>
      <c r="Y887" s="239" t="s">
        <v>157</v>
      </c>
      <c r="Z887" s="239" t="s">
        <v>3599</v>
      </c>
      <c r="AA887" s="239" t="s">
        <v>157</v>
      </c>
      <c r="AB887" s="239" t="s">
        <v>3598</v>
      </c>
      <c r="AC887" s="239" t="s">
        <v>5709</v>
      </c>
      <c r="AD887" s="239">
        <v>2</v>
      </c>
      <c r="AE887" s="239">
        <v>1</v>
      </c>
      <c r="AF887" s="239" t="s">
        <v>157</v>
      </c>
      <c r="AG887" s="239" t="s">
        <v>3598</v>
      </c>
      <c r="AH887" s="239" t="s">
        <v>3598</v>
      </c>
      <c r="AI887" s="239" t="s">
        <v>3599</v>
      </c>
      <c r="AJ887" s="239">
        <v>257.47745550000002</v>
      </c>
      <c r="AK887" s="239" t="s">
        <v>38</v>
      </c>
    </row>
    <row r="888" spans="1:37" ht="15.6">
      <c r="A888" s="239" t="s">
        <v>3172</v>
      </c>
      <c r="B888" s="239" t="s">
        <v>27378</v>
      </c>
      <c r="C888" s="239" t="s">
        <v>26535</v>
      </c>
      <c r="D888" s="239" t="s">
        <v>230</v>
      </c>
      <c r="E888" s="239">
        <v>50</v>
      </c>
      <c r="F888" s="239" t="s">
        <v>5744</v>
      </c>
      <c r="G888" s="239" t="s">
        <v>6447</v>
      </c>
      <c r="H888" s="239" t="s">
        <v>3599</v>
      </c>
      <c r="I888" s="239">
        <v>2000</v>
      </c>
      <c r="J888" s="239" t="s">
        <v>6448</v>
      </c>
      <c r="K888" s="239" t="s">
        <v>3599</v>
      </c>
      <c r="L888" s="239" t="s">
        <v>3599</v>
      </c>
      <c r="M888" s="239" t="s">
        <v>133</v>
      </c>
      <c r="N888" s="239">
        <v>4.5</v>
      </c>
      <c r="O888" s="239" t="s">
        <v>5727</v>
      </c>
      <c r="P888" s="239">
        <v>0.92</v>
      </c>
      <c r="Q888" s="239" t="s">
        <v>157</v>
      </c>
      <c r="R888" s="239" t="s">
        <v>157</v>
      </c>
      <c r="S888" s="239" t="s">
        <v>157</v>
      </c>
      <c r="T888" s="239" t="s">
        <v>157</v>
      </c>
      <c r="U888" s="239" t="s">
        <v>157</v>
      </c>
      <c r="V888" s="239" t="s">
        <v>5728</v>
      </c>
      <c r="W888" s="239" t="s">
        <v>3598</v>
      </c>
      <c r="X888" s="239" t="s">
        <v>3599</v>
      </c>
      <c r="Y888" s="239" t="s">
        <v>157</v>
      </c>
      <c r="Z888" s="239" t="s">
        <v>3599</v>
      </c>
      <c r="AA888" s="239" t="s">
        <v>157</v>
      </c>
      <c r="AB888" s="239" t="s">
        <v>3598</v>
      </c>
      <c r="AC888" s="239" t="s">
        <v>5709</v>
      </c>
      <c r="AD888" s="239">
        <v>4</v>
      </c>
      <c r="AE888" s="239">
        <v>0.5</v>
      </c>
      <c r="AF888" s="239" t="s">
        <v>157</v>
      </c>
      <c r="AG888" s="239" t="s">
        <v>3598</v>
      </c>
      <c r="AH888" s="239" t="s">
        <v>3599</v>
      </c>
      <c r="AI888" s="239" t="s">
        <v>3599</v>
      </c>
      <c r="AJ888" s="239">
        <v>257.47745550000002</v>
      </c>
      <c r="AK888" s="239" t="s">
        <v>38</v>
      </c>
    </row>
    <row r="889" spans="1:37" ht="15.6">
      <c r="A889" s="239" t="s">
        <v>3173</v>
      </c>
      <c r="B889" s="239" t="s">
        <v>27379</v>
      </c>
      <c r="C889" s="239" t="s">
        <v>26535</v>
      </c>
      <c r="D889" s="239" t="s">
        <v>230</v>
      </c>
      <c r="E889" s="239">
        <v>50</v>
      </c>
      <c r="F889" s="239" t="s">
        <v>6171</v>
      </c>
      <c r="G889" s="239" t="s">
        <v>6302</v>
      </c>
      <c r="H889" s="239" t="s">
        <v>3599</v>
      </c>
      <c r="I889" s="239">
        <v>2007</v>
      </c>
      <c r="J889" s="239">
        <v>749106832</v>
      </c>
      <c r="K889" s="239" t="s">
        <v>3599</v>
      </c>
      <c r="L889" s="239" t="s">
        <v>3599</v>
      </c>
      <c r="M889" s="239" t="s">
        <v>133</v>
      </c>
      <c r="N889" s="239">
        <v>4.5</v>
      </c>
      <c r="O889" s="239" t="s">
        <v>5727</v>
      </c>
      <c r="P889" s="239">
        <v>0.9</v>
      </c>
      <c r="Q889" s="239" t="s">
        <v>157</v>
      </c>
      <c r="R889" s="239" t="s">
        <v>157</v>
      </c>
      <c r="S889" s="239" t="s">
        <v>157</v>
      </c>
      <c r="T889" s="239" t="s">
        <v>157</v>
      </c>
      <c r="U889" s="239" t="s">
        <v>157</v>
      </c>
      <c r="V889" s="239" t="s">
        <v>5707</v>
      </c>
      <c r="W889" s="239" t="s">
        <v>3598</v>
      </c>
      <c r="X889" s="239" t="s">
        <v>3599</v>
      </c>
      <c r="Y889" s="239" t="s">
        <v>157</v>
      </c>
      <c r="Z889" s="239" t="s">
        <v>3599</v>
      </c>
      <c r="AA889" s="239" t="s">
        <v>157</v>
      </c>
      <c r="AB889" s="239" t="s">
        <v>3598</v>
      </c>
      <c r="AC889" s="239" t="s">
        <v>5709</v>
      </c>
      <c r="AD889" s="239">
        <v>5</v>
      </c>
      <c r="AE889" s="239">
        <v>1.5</v>
      </c>
      <c r="AF889" s="239" t="s">
        <v>3598</v>
      </c>
      <c r="AG889" s="239" t="s">
        <v>3598</v>
      </c>
      <c r="AH889" s="239" t="s">
        <v>3598</v>
      </c>
      <c r="AI889" s="239" t="s">
        <v>3599</v>
      </c>
      <c r="AJ889" s="239">
        <v>79.716770310000001</v>
      </c>
      <c r="AK889" s="239" t="s">
        <v>38</v>
      </c>
    </row>
    <row r="890" spans="1:37" ht="15.6">
      <c r="A890" s="239" t="s">
        <v>3174</v>
      </c>
      <c r="B890" s="239" t="s">
        <v>27380</v>
      </c>
      <c r="C890" s="239" t="s">
        <v>26535</v>
      </c>
      <c r="D890" s="239" t="s">
        <v>230</v>
      </c>
      <c r="E890" s="239">
        <v>50</v>
      </c>
      <c r="F890" s="239" t="s">
        <v>5848</v>
      </c>
      <c r="G890" s="239" t="s">
        <v>7976</v>
      </c>
      <c r="H890" s="239" t="s">
        <v>3598</v>
      </c>
      <c r="I890" s="239">
        <v>2003</v>
      </c>
      <c r="J890" s="239" t="s">
        <v>157</v>
      </c>
      <c r="K890" s="239" t="s">
        <v>3599</v>
      </c>
      <c r="L890" s="239" t="s">
        <v>3599</v>
      </c>
      <c r="M890" s="239" t="s">
        <v>133</v>
      </c>
      <c r="N890" s="239">
        <v>4.5</v>
      </c>
      <c r="O890" s="239" t="s">
        <v>5727</v>
      </c>
      <c r="P890" s="239">
        <v>0.86</v>
      </c>
      <c r="Q890" s="239" t="s">
        <v>157</v>
      </c>
      <c r="R890" s="239" t="s">
        <v>157</v>
      </c>
      <c r="S890" s="239" t="s">
        <v>157</v>
      </c>
      <c r="T890" s="239" t="s">
        <v>157</v>
      </c>
      <c r="U890" s="239" t="s">
        <v>157</v>
      </c>
      <c r="V890" s="239" t="s">
        <v>5728</v>
      </c>
      <c r="W890" s="239" t="s">
        <v>3598</v>
      </c>
      <c r="X890" s="239" t="s">
        <v>3597</v>
      </c>
      <c r="Y890" s="239" t="s">
        <v>157</v>
      </c>
      <c r="Z890" s="239" t="s">
        <v>3599</v>
      </c>
      <c r="AA890" s="239" t="s">
        <v>157</v>
      </c>
      <c r="AB890" s="239" t="s">
        <v>3598</v>
      </c>
      <c r="AC890" s="239" t="s">
        <v>5709</v>
      </c>
      <c r="AD890" s="239">
        <v>12</v>
      </c>
      <c r="AE890" s="239">
        <v>0.5</v>
      </c>
      <c r="AF890" s="239" t="s">
        <v>3599</v>
      </c>
      <c r="AG890" s="239" t="s">
        <v>3598</v>
      </c>
      <c r="AH890" s="239" t="s">
        <v>3599</v>
      </c>
      <c r="AI890" s="239" t="s">
        <v>3599</v>
      </c>
      <c r="AJ890" s="239">
        <v>257.47745550000002</v>
      </c>
      <c r="AK890" s="239" t="s">
        <v>38</v>
      </c>
    </row>
    <row r="891" spans="1:37" ht="15.6">
      <c r="A891" s="239" t="s">
        <v>3175</v>
      </c>
      <c r="B891" s="239" t="s">
        <v>27381</v>
      </c>
      <c r="C891" s="239" t="s">
        <v>26535</v>
      </c>
      <c r="D891" s="239" t="s">
        <v>5720</v>
      </c>
      <c r="E891" s="239">
        <v>50</v>
      </c>
      <c r="F891" s="239" t="s">
        <v>6171</v>
      </c>
      <c r="G891" s="239" t="s">
        <v>6232</v>
      </c>
      <c r="H891" s="239" t="s">
        <v>3598</v>
      </c>
      <c r="I891" s="239">
        <v>2007</v>
      </c>
      <c r="J891" s="239" t="s">
        <v>157</v>
      </c>
      <c r="K891" s="239" t="s">
        <v>3599</v>
      </c>
      <c r="L891" s="239" t="s">
        <v>3599</v>
      </c>
      <c r="M891" s="239" t="s">
        <v>158</v>
      </c>
      <c r="N891" s="239">
        <v>38000</v>
      </c>
      <c r="O891" s="239" t="s">
        <v>5706</v>
      </c>
      <c r="P891" s="239" t="s">
        <v>3597</v>
      </c>
      <c r="Q891" s="239" t="s">
        <v>157</v>
      </c>
      <c r="R891" s="239" t="s">
        <v>157</v>
      </c>
      <c r="S891" s="239" t="s">
        <v>157</v>
      </c>
      <c r="T891" s="239" t="s">
        <v>157</v>
      </c>
      <c r="U891" s="239" t="s">
        <v>157</v>
      </c>
      <c r="V891" s="239" t="s">
        <v>5728</v>
      </c>
      <c r="W891" s="239" t="s">
        <v>3598</v>
      </c>
      <c r="X891" s="239" t="s">
        <v>3599</v>
      </c>
      <c r="Y891" s="239" t="s">
        <v>157</v>
      </c>
      <c r="Z891" s="239" t="s">
        <v>3599</v>
      </c>
      <c r="AA891" s="239" t="s">
        <v>157</v>
      </c>
      <c r="AB891" s="239" t="s">
        <v>3598</v>
      </c>
      <c r="AC891" s="239" t="s">
        <v>5709</v>
      </c>
      <c r="AD891" s="239">
        <v>32</v>
      </c>
      <c r="AE891" s="239">
        <v>0.5</v>
      </c>
      <c r="AF891" s="239" t="s">
        <v>3599</v>
      </c>
      <c r="AG891" s="239" t="s">
        <v>3598</v>
      </c>
      <c r="AH891" s="239" t="s">
        <v>3599</v>
      </c>
      <c r="AI891" s="239" t="s">
        <v>3599</v>
      </c>
      <c r="AJ891" s="239">
        <v>257.47745550000002</v>
      </c>
      <c r="AK891" s="239" t="s">
        <v>38</v>
      </c>
    </row>
    <row r="892" spans="1:37" ht="15.6">
      <c r="A892" s="239" t="s">
        <v>3176</v>
      </c>
      <c r="B892" s="239" t="s">
        <v>27382</v>
      </c>
      <c r="C892" s="239" t="s">
        <v>26535</v>
      </c>
      <c r="D892" s="239" t="s">
        <v>5720</v>
      </c>
      <c r="E892" s="239">
        <v>50</v>
      </c>
      <c r="F892" s="239" t="s">
        <v>5796</v>
      </c>
      <c r="G892" s="239" t="s">
        <v>5951</v>
      </c>
      <c r="H892" s="239" t="s">
        <v>3599</v>
      </c>
      <c r="I892" s="239">
        <v>2001</v>
      </c>
      <c r="J892" s="239" t="s">
        <v>5959</v>
      </c>
      <c r="K892" s="239" t="s">
        <v>3599</v>
      </c>
      <c r="L892" s="239" t="s">
        <v>3599</v>
      </c>
      <c r="M892" s="239" t="s">
        <v>158</v>
      </c>
      <c r="N892" s="239">
        <v>40000</v>
      </c>
      <c r="O892" s="239" t="s">
        <v>5706</v>
      </c>
      <c r="P892" s="239">
        <v>0.55000000000000004</v>
      </c>
      <c r="Q892" s="239" t="s">
        <v>157</v>
      </c>
      <c r="R892" s="239" t="s">
        <v>157</v>
      </c>
      <c r="S892" s="239" t="s">
        <v>157</v>
      </c>
      <c r="T892" s="239" t="s">
        <v>157</v>
      </c>
      <c r="U892" s="239" t="s">
        <v>157</v>
      </c>
      <c r="V892" s="239" t="s">
        <v>5707</v>
      </c>
      <c r="W892" s="239" t="s">
        <v>3598</v>
      </c>
      <c r="X892" s="239" t="s">
        <v>3599</v>
      </c>
      <c r="Y892" s="239" t="s">
        <v>157</v>
      </c>
      <c r="Z892" s="239" t="s">
        <v>3599</v>
      </c>
      <c r="AA892" s="239" t="s">
        <v>157</v>
      </c>
      <c r="AB892" s="239" t="s">
        <v>3599</v>
      </c>
      <c r="AC892" s="239" t="s">
        <v>157</v>
      </c>
      <c r="AD892" s="239" t="s">
        <v>157</v>
      </c>
      <c r="AE892" s="239" t="s">
        <v>157</v>
      </c>
      <c r="AF892" s="239" t="s">
        <v>3599</v>
      </c>
      <c r="AG892" s="239" t="s">
        <v>3598</v>
      </c>
      <c r="AH892" s="239" t="s">
        <v>3599</v>
      </c>
      <c r="AI892" s="239" t="s">
        <v>3599</v>
      </c>
      <c r="AJ892" s="239">
        <v>257.47745550000002</v>
      </c>
      <c r="AK892" s="239" t="s">
        <v>38</v>
      </c>
    </row>
    <row r="893" spans="1:37" ht="15.6">
      <c r="A893" s="239" t="s">
        <v>3177</v>
      </c>
      <c r="B893" s="239" t="s">
        <v>27383</v>
      </c>
      <c r="C893" s="239" t="s">
        <v>26535</v>
      </c>
      <c r="D893" s="239" t="s">
        <v>230</v>
      </c>
      <c r="E893" s="239">
        <v>50</v>
      </c>
      <c r="F893" s="239" t="s">
        <v>5744</v>
      </c>
      <c r="G893" s="239" t="s">
        <v>6453</v>
      </c>
      <c r="H893" s="239" t="s">
        <v>3598</v>
      </c>
      <c r="I893" s="239">
        <v>2003</v>
      </c>
      <c r="J893" s="239" t="s">
        <v>157</v>
      </c>
      <c r="K893" s="239" t="s">
        <v>3599</v>
      </c>
      <c r="L893" s="239" t="s">
        <v>3599</v>
      </c>
      <c r="M893" s="239" t="s">
        <v>133</v>
      </c>
      <c r="N893" s="239">
        <v>4.5</v>
      </c>
      <c r="O893" s="239" t="s">
        <v>5727</v>
      </c>
      <c r="P893" s="239">
        <v>0.91</v>
      </c>
      <c r="Q893" s="239" t="s">
        <v>157</v>
      </c>
      <c r="R893" s="239" t="s">
        <v>157</v>
      </c>
      <c r="S893" s="239" t="s">
        <v>157</v>
      </c>
      <c r="T893" s="239" t="s">
        <v>157</v>
      </c>
      <c r="U893" s="239" t="s">
        <v>157</v>
      </c>
      <c r="V893" s="239" t="s">
        <v>5728</v>
      </c>
      <c r="W893" s="239" t="s">
        <v>3598</v>
      </c>
      <c r="X893" s="239" t="s">
        <v>3599</v>
      </c>
      <c r="Y893" s="239" t="s">
        <v>157</v>
      </c>
      <c r="Z893" s="239" t="s">
        <v>3599</v>
      </c>
      <c r="AA893" s="239" t="s">
        <v>157</v>
      </c>
      <c r="AB893" s="239" t="s">
        <v>3599</v>
      </c>
      <c r="AC893" s="239" t="s">
        <v>157</v>
      </c>
      <c r="AD893" s="239" t="s">
        <v>157</v>
      </c>
      <c r="AE893" s="239" t="s">
        <v>157</v>
      </c>
      <c r="AF893" s="239" t="s">
        <v>3599</v>
      </c>
      <c r="AG893" s="239" t="s">
        <v>3599</v>
      </c>
      <c r="AH893" s="239" t="s">
        <v>3599</v>
      </c>
      <c r="AI893" s="239" t="s">
        <v>3599</v>
      </c>
      <c r="AJ893" s="239">
        <v>257.47745550000002</v>
      </c>
      <c r="AK893" s="239" t="s">
        <v>38</v>
      </c>
    </row>
    <row r="894" spans="1:37" ht="15.6">
      <c r="A894" s="239" t="s">
        <v>3178</v>
      </c>
      <c r="B894" s="239" t="s">
        <v>27384</v>
      </c>
      <c r="C894" s="239" t="s">
        <v>26535</v>
      </c>
      <c r="D894" s="239" t="s">
        <v>5720</v>
      </c>
      <c r="E894" s="239">
        <v>50</v>
      </c>
      <c r="F894" s="239" t="s">
        <v>5814</v>
      </c>
      <c r="G894" s="239" t="s">
        <v>6671</v>
      </c>
      <c r="H894" s="239" t="s">
        <v>3599</v>
      </c>
      <c r="I894" s="239" t="s">
        <v>3597</v>
      </c>
      <c r="J894" s="239" t="s">
        <v>7127</v>
      </c>
      <c r="K894" s="239" t="s">
        <v>3599</v>
      </c>
      <c r="L894" s="239" t="s">
        <v>3599</v>
      </c>
      <c r="M894" s="239" t="s">
        <v>158</v>
      </c>
      <c r="N894" s="239">
        <v>40000</v>
      </c>
      <c r="O894" s="239" t="s">
        <v>5706</v>
      </c>
      <c r="P894" s="239">
        <v>0.57999999999999996</v>
      </c>
      <c r="Q894" s="239" t="s">
        <v>157</v>
      </c>
      <c r="R894" s="239" t="s">
        <v>157</v>
      </c>
      <c r="S894" s="239" t="s">
        <v>157</v>
      </c>
      <c r="T894" s="239" t="s">
        <v>157</v>
      </c>
      <c r="U894" s="239" t="s">
        <v>157</v>
      </c>
      <c r="V894" s="239" t="s">
        <v>5728</v>
      </c>
      <c r="W894" s="239" t="s">
        <v>3598</v>
      </c>
      <c r="X894" s="239" t="s">
        <v>3599</v>
      </c>
      <c r="Y894" s="239" t="s">
        <v>157</v>
      </c>
      <c r="Z894" s="239" t="s">
        <v>3599</v>
      </c>
      <c r="AA894" s="239" t="s">
        <v>157</v>
      </c>
      <c r="AB894" s="239" t="s">
        <v>3599</v>
      </c>
      <c r="AC894" s="239" t="s">
        <v>157</v>
      </c>
      <c r="AD894" s="239" t="s">
        <v>157</v>
      </c>
      <c r="AE894" s="239" t="s">
        <v>157</v>
      </c>
      <c r="AF894" s="239" t="s">
        <v>3599</v>
      </c>
      <c r="AG894" s="239" t="s">
        <v>3599</v>
      </c>
      <c r="AH894" s="239" t="s">
        <v>3599</v>
      </c>
      <c r="AI894" s="239" t="s">
        <v>3599</v>
      </c>
      <c r="AJ894" s="239">
        <v>257.47745550000002</v>
      </c>
      <c r="AK894" s="239" t="s">
        <v>38</v>
      </c>
    </row>
    <row r="895" spans="1:37" ht="15.6">
      <c r="A895" s="239" t="s">
        <v>3179</v>
      </c>
      <c r="B895" s="239" t="s">
        <v>27385</v>
      </c>
      <c r="C895" s="239" t="s">
        <v>26535</v>
      </c>
      <c r="D895" s="239" t="s">
        <v>230</v>
      </c>
      <c r="E895" s="239">
        <v>50</v>
      </c>
      <c r="F895" s="239" t="s">
        <v>3597</v>
      </c>
      <c r="G895" s="239" t="s">
        <v>3597</v>
      </c>
      <c r="H895" s="239" t="s">
        <v>3599</v>
      </c>
      <c r="I895" s="239" t="s">
        <v>3597</v>
      </c>
      <c r="J895" s="239" t="s">
        <v>3597</v>
      </c>
      <c r="K895" s="239" t="s">
        <v>3599</v>
      </c>
      <c r="L895" s="239" t="s">
        <v>3599</v>
      </c>
      <c r="M895" s="239" t="s">
        <v>133</v>
      </c>
      <c r="N895" s="239" t="s">
        <v>3597</v>
      </c>
      <c r="O895" s="239" t="s">
        <v>5727</v>
      </c>
      <c r="P895" s="239" t="s">
        <v>3597</v>
      </c>
      <c r="Q895" s="239" t="s">
        <v>157</v>
      </c>
      <c r="R895" s="239" t="s">
        <v>157</v>
      </c>
      <c r="S895" s="239" t="s">
        <v>157</v>
      </c>
      <c r="T895" s="239" t="s">
        <v>157</v>
      </c>
      <c r="U895" s="239" t="s">
        <v>157</v>
      </c>
      <c r="V895" s="239" t="s">
        <v>5707</v>
      </c>
      <c r="W895" s="239" t="s">
        <v>3598</v>
      </c>
      <c r="X895" s="239" t="s">
        <v>3599</v>
      </c>
      <c r="Y895" s="239" t="s">
        <v>157</v>
      </c>
      <c r="Z895" s="239" t="s">
        <v>3597</v>
      </c>
      <c r="AA895" s="239" t="s">
        <v>157</v>
      </c>
      <c r="AB895" s="239" t="s">
        <v>3597</v>
      </c>
      <c r="AC895" s="239" t="s">
        <v>157</v>
      </c>
      <c r="AD895" s="239" t="s">
        <v>157</v>
      </c>
      <c r="AE895" s="239" t="s">
        <v>157</v>
      </c>
      <c r="AF895" s="239" t="s">
        <v>3597</v>
      </c>
      <c r="AG895" s="239" t="s">
        <v>3599</v>
      </c>
      <c r="AH895" s="239" t="s">
        <v>3598</v>
      </c>
      <c r="AI895" s="239" t="s">
        <v>3599</v>
      </c>
      <c r="AJ895" s="239">
        <v>79.716770310000001</v>
      </c>
      <c r="AK895" s="239" t="s">
        <v>38</v>
      </c>
    </row>
    <row r="896" spans="1:37" ht="15.6">
      <c r="A896" s="239" t="s">
        <v>3180</v>
      </c>
      <c r="B896" s="239" t="s">
        <v>27386</v>
      </c>
      <c r="C896" s="239" t="s">
        <v>26535</v>
      </c>
      <c r="D896" s="239" t="s">
        <v>230</v>
      </c>
      <c r="E896" s="239">
        <v>50</v>
      </c>
      <c r="F896" s="239" t="s">
        <v>6171</v>
      </c>
      <c r="G896" s="239" t="s">
        <v>8980</v>
      </c>
      <c r="H896" s="239" t="s">
        <v>3599</v>
      </c>
      <c r="I896" s="239" t="s">
        <v>3597</v>
      </c>
      <c r="J896" s="239">
        <v>9811356110</v>
      </c>
      <c r="K896" s="239" t="s">
        <v>3599</v>
      </c>
      <c r="L896" s="239" t="s">
        <v>3599</v>
      </c>
      <c r="M896" s="239" t="s">
        <v>133</v>
      </c>
      <c r="N896" s="239" t="s">
        <v>3597</v>
      </c>
      <c r="O896" s="239" t="s">
        <v>5727</v>
      </c>
      <c r="P896" s="239" t="s">
        <v>3597</v>
      </c>
      <c r="Q896" s="239" t="s">
        <v>157</v>
      </c>
      <c r="R896" s="239" t="s">
        <v>157</v>
      </c>
      <c r="S896" s="239" t="s">
        <v>157</v>
      </c>
      <c r="T896" s="239" t="s">
        <v>157</v>
      </c>
      <c r="U896" s="239" t="s">
        <v>157</v>
      </c>
      <c r="V896" s="239" t="s">
        <v>5707</v>
      </c>
      <c r="W896" s="239" t="s">
        <v>3598</v>
      </c>
      <c r="X896" s="239" t="s">
        <v>3597</v>
      </c>
      <c r="Y896" s="239" t="s">
        <v>157</v>
      </c>
      <c r="Z896" s="239" t="s">
        <v>3599</v>
      </c>
      <c r="AA896" s="239" t="s">
        <v>157</v>
      </c>
      <c r="AB896" s="239" t="s">
        <v>3599</v>
      </c>
      <c r="AC896" s="239" t="s">
        <v>157</v>
      </c>
      <c r="AD896" s="239" t="s">
        <v>157</v>
      </c>
      <c r="AE896" s="239" t="s">
        <v>157</v>
      </c>
      <c r="AF896" s="239" t="s">
        <v>3599</v>
      </c>
      <c r="AG896" s="239" t="s">
        <v>3598</v>
      </c>
      <c r="AH896" s="239" t="s">
        <v>3599</v>
      </c>
      <c r="AI896" s="239" t="s">
        <v>3599</v>
      </c>
      <c r="AJ896" s="239">
        <v>79.716770310000001</v>
      </c>
      <c r="AK896" s="239" t="s">
        <v>38</v>
      </c>
    </row>
    <row r="897" spans="1:37" ht="15.6">
      <c r="A897" s="239" t="s">
        <v>3181</v>
      </c>
      <c r="B897" s="239" t="s">
        <v>27387</v>
      </c>
      <c r="C897" s="239" t="s">
        <v>26535</v>
      </c>
      <c r="D897" s="239" t="s">
        <v>230</v>
      </c>
      <c r="E897" s="239">
        <v>50</v>
      </c>
      <c r="F897" s="239" t="s">
        <v>3597</v>
      </c>
      <c r="G897" s="239" t="s">
        <v>3597</v>
      </c>
      <c r="H897" s="239" t="s">
        <v>3599</v>
      </c>
      <c r="I897" s="239" t="s">
        <v>3597</v>
      </c>
      <c r="J897" s="239" t="s">
        <v>3597</v>
      </c>
      <c r="K897" s="239" t="s">
        <v>3599</v>
      </c>
      <c r="L897" s="239" t="s">
        <v>3599</v>
      </c>
      <c r="M897" s="239" t="s">
        <v>133</v>
      </c>
      <c r="N897" s="239" t="s">
        <v>3597</v>
      </c>
      <c r="O897" s="239" t="s">
        <v>5727</v>
      </c>
      <c r="P897" s="239" t="s">
        <v>3597</v>
      </c>
      <c r="Q897" s="239" t="s">
        <v>157</v>
      </c>
      <c r="R897" s="239" t="s">
        <v>157</v>
      </c>
      <c r="S897" s="239" t="s">
        <v>157</v>
      </c>
      <c r="T897" s="239" t="s">
        <v>157</v>
      </c>
      <c r="U897" s="239" t="s">
        <v>157</v>
      </c>
      <c r="V897" s="239" t="s">
        <v>5728</v>
      </c>
      <c r="W897" s="239" t="s">
        <v>3598</v>
      </c>
      <c r="X897" s="239" t="s">
        <v>3597</v>
      </c>
      <c r="Y897" s="239" t="s">
        <v>157</v>
      </c>
      <c r="Z897" s="239" t="s">
        <v>3598</v>
      </c>
      <c r="AA897" s="239">
        <v>1</v>
      </c>
      <c r="AB897" s="239" t="s">
        <v>3598</v>
      </c>
      <c r="AC897" s="239" t="s">
        <v>5709</v>
      </c>
      <c r="AD897" s="239">
        <v>25</v>
      </c>
      <c r="AE897" s="239">
        <v>0.5</v>
      </c>
      <c r="AF897" s="239" t="s">
        <v>3598</v>
      </c>
      <c r="AG897" s="239" t="s">
        <v>3598</v>
      </c>
      <c r="AH897" s="239" t="s">
        <v>3599</v>
      </c>
      <c r="AI897" s="239" t="s">
        <v>3599</v>
      </c>
      <c r="AJ897" s="239">
        <v>257.47745550000002</v>
      </c>
      <c r="AK897" s="239" t="s">
        <v>38</v>
      </c>
    </row>
    <row r="898" spans="1:37" ht="15.6">
      <c r="A898" s="239" t="s">
        <v>3183</v>
      </c>
      <c r="B898" s="239" t="s">
        <v>27388</v>
      </c>
      <c r="C898" s="239" t="s">
        <v>26535</v>
      </c>
      <c r="D898" s="239" t="s">
        <v>230</v>
      </c>
      <c r="E898" s="239">
        <v>3.85</v>
      </c>
      <c r="F898" s="239" t="s">
        <v>5988</v>
      </c>
      <c r="G898" s="239" t="s">
        <v>5989</v>
      </c>
      <c r="H898" s="239" t="s">
        <v>3599</v>
      </c>
      <c r="I898" s="239" t="s">
        <v>3597</v>
      </c>
      <c r="J898" s="239" t="s">
        <v>3597</v>
      </c>
      <c r="K898" s="239" t="s">
        <v>3598</v>
      </c>
      <c r="L898" s="239" t="s">
        <v>3599</v>
      </c>
      <c r="M898" s="239" t="s">
        <v>133</v>
      </c>
      <c r="N898" s="239">
        <v>1.5</v>
      </c>
      <c r="O898" s="239" t="s">
        <v>5727</v>
      </c>
      <c r="P898" s="239" t="s">
        <v>3597</v>
      </c>
      <c r="Q898" s="239" t="s">
        <v>157</v>
      </c>
      <c r="R898" s="239" t="s">
        <v>157</v>
      </c>
      <c r="S898" s="239" t="s">
        <v>157</v>
      </c>
      <c r="T898" s="239" t="s">
        <v>157</v>
      </c>
      <c r="U898" s="239" t="s">
        <v>157</v>
      </c>
      <c r="V898" s="239" t="s">
        <v>5707</v>
      </c>
      <c r="W898" s="239" t="s">
        <v>3598</v>
      </c>
      <c r="X898" s="239" t="s">
        <v>3598</v>
      </c>
      <c r="Y898" s="239" t="s">
        <v>5737</v>
      </c>
      <c r="Z898" s="239" t="s">
        <v>3599</v>
      </c>
      <c r="AA898" s="239" t="s">
        <v>157</v>
      </c>
      <c r="AB898" s="239" t="s">
        <v>3598</v>
      </c>
      <c r="AC898" s="239" t="s">
        <v>5709</v>
      </c>
      <c r="AD898" s="239">
        <v>3</v>
      </c>
      <c r="AE898" s="239">
        <v>0.5</v>
      </c>
      <c r="AF898" s="239" t="s">
        <v>157</v>
      </c>
      <c r="AG898" s="239" t="s">
        <v>3599</v>
      </c>
      <c r="AH898" s="239" t="s">
        <v>3599</v>
      </c>
      <c r="AI898" s="239" t="s">
        <v>3597</v>
      </c>
      <c r="AJ898" s="239">
        <v>257.47745550000002</v>
      </c>
      <c r="AK898" s="239" t="s">
        <v>38</v>
      </c>
    </row>
    <row r="899" spans="1:37" ht="15.6">
      <c r="A899" s="239" t="s">
        <v>3184</v>
      </c>
      <c r="B899" s="239" t="s">
        <v>27389</v>
      </c>
      <c r="C899" s="239" t="s">
        <v>26535</v>
      </c>
      <c r="D899" s="239" t="s">
        <v>230</v>
      </c>
      <c r="E899" s="239">
        <v>80</v>
      </c>
      <c r="F899" s="239" t="s">
        <v>5848</v>
      </c>
      <c r="G899" s="239" t="s">
        <v>8708</v>
      </c>
      <c r="H899" s="239" t="s">
        <v>3599</v>
      </c>
      <c r="I899" s="239">
        <v>2002</v>
      </c>
      <c r="J899" s="239" t="s">
        <v>8709</v>
      </c>
      <c r="K899" s="239" t="s">
        <v>3599</v>
      </c>
      <c r="L899" s="239" t="s">
        <v>3599</v>
      </c>
      <c r="M899" s="239" t="s">
        <v>133</v>
      </c>
      <c r="N899" s="239">
        <v>5.5</v>
      </c>
      <c r="O899" s="239" t="s">
        <v>5727</v>
      </c>
      <c r="P899" s="239">
        <v>0.91</v>
      </c>
      <c r="Q899" s="239" t="s">
        <v>157</v>
      </c>
      <c r="R899" s="239" t="s">
        <v>157</v>
      </c>
      <c r="S899" s="239" t="s">
        <v>157</v>
      </c>
      <c r="T899" s="239" t="s">
        <v>157</v>
      </c>
      <c r="U899" s="239" t="s">
        <v>157</v>
      </c>
      <c r="V899" s="239" t="s">
        <v>5716</v>
      </c>
      <c r="W899" s="239" t="s">
        <v>3598</v>
      </c>
      <c r="X899" s="239" t="s">
        <v>3599</v>
      </c>
      <c r="Y899" s="239" t="s">
        <v>157</v>
      </c>
      <c r="Z899" s="239" t="s">
        <v>3599</v>
      </c>
      <c r="AA899" s="239" t="s">
        <v>157</v>
      </c>
      <c r="AB899" s="239" t="s">
        <v>3598</v>
      </c>
      <c r="AC899" s="239" t="s">
        <v>5709</v>
      </c>
      <c r="AD899" s="239">
        <v>7</v>
      </c>
      <c r="AE899" s="239">
        <v>0.5</v>
      </c>
      <c r="AF899" s="239" t="s">
        <v>3598</v>
      </c>
      <c r="AG899" s="239" t="s">
        <v>3598</v>
      </c>
      <c r="AH899" s="239" t="s">
        <v>3598</v>
      </c>
      <c r="AI899" s="239" t="s">
        <v>3599</v>
      </c>
      <c r="AJ899" s="239">
        <v>257.47745550000002</v>
      </c>
      <c r="AK899" s="239" t="s">
        <v>38</v>
      </c>
    </row>
    <row r="900" spans="1:37" ht="15.6">
      <c r="A900" s="239" t="s">
        <v>3185</v>
      </c>
      <c r="B900" s="239" t="s">
        <v>27390</v>
      </c>
      <c r="C900" s="239" t="s">
        <v>26535</v>
      </c>
      <c r="D900" s="239" t="s">
        <v>5720</v>
      </c>
      <c r="E900" s="239">
        <v>50</v>
      </c>
      <c r="F900" s="239" t="s">
        <v>5796</v>
      </c>
      <c r="G900" s="239" t="s">
        <v>5961</v>
      </c>
      <c r="H900" s="239" t="s">
        <v>3598</v>
      </c>
      <c r="I900" s="239">
        <v>2002</v>
      </c>
      <c r="J900" s="239" t="s">
        <v>157</v>
      </c>
      <c r="K900" s="239" t="s">
        <v>3599</v>
      </c>
      <c r="L900" s="239" t="s">
        <v>3599</v>
      </c>
      <c r="M900" s="239" t="s">
        <v>158</v>
      </c>
      <c r="N900" s="239">
        <v>40000</v>
      </c>
      <c r="O900" s="239" t="s">
        <v>5706</v>
      </c>
      <c r="P900" s="239" t="s">
        <v>3597</v>
      </c>
      <c r="Q900" s="239" t="s">
        <v>157</v>
      </c>
      <c r="R900" s="239" t="s">
        <v>157</v>
      </c>
      <c r="S900" s="239" t="s">
        <v>157</v>
      </c>
      <c r="T900" s="239" t="s">
        <v>157</v>
      </c>
      <c r="U900" s="239" t="s">
        <v>157</v>
      </c>
      <c r="V900" s="239" t="s">
        <v>5962</v>
      </c>
      <c r="W900" s="239" t="s">
        <v>3598</v>
      </c>
      <c r="X900" s="239" t="s">
        <v>3597</v>
      </c>
      <c r="Y900" s="239" t="s">
        <v>157</v>
      </c>
      <c r="Z900" s="239" t="s">
        <v>3599</v>
      </c>
      <c r="AA900" s="239" t="s">
        <v>157</v>
      </c>
      <c r="AB900" s="239" t="s">
        <v>3599</v>
      </c>
      <c r="AC900" s="239" t="s">
        <v>157</v>
      </c>
      <c r="AD900" s="239" t="s">
        <v>157</v>
      </c>
      <c r="AE900" s="239" t="s">
        <v>157</v>
      </c>
      <c r="AF900" s="239" t="s">
        <v>3598</v>
      </c>
      <c r="AG900" s="239" t="s">
        <v>3598</v>
      </c>
      <c r="AH900" s="239" t="s">
        <v>3599</v>
      </c>
      <c r="AI900" s="239" t="s">
        <v>3599</v>
      </c>
      <c r="AJ900" s="239">
        <v>257.47745550000002</v>
      </c>
      <c r="AK900" s="239" t="s">
        <v>38</v>
      </c>
    </row>
    <row r="901" spans="1:37" ht="15.6">
      <c r="A901" s="239" t="s">
        <v>3186</v>
      </c>
      <c r="B901" s="239" t="s">
        <v>27391</v>
      </c>
      <c r="C901" s="239" t="s">
        <v>26535</v>
      </c>
      <c r="D901" s="239" t="s">
        <v>230</v>
      </c>
      <c r="E901" s="239">
        <v>50</v>
      </c>
      <c r="F901" s="239" t="s">
        <v>6171</v>
      </c>
      <c r="G901" s="239" t="s">
        <v>9648</v>
      </c>
      <c r="H901" s="239" t="s">
        <v>3599</v>
      </c>
      <c r="I901" s="239">
        <v>2008</v>
      </c>
      <c r="J901" s="239">
        <v>820351</v>
      </c>
      <c r="K901" s="239" t="s">
        <v>3599</v>
      </c>
      <c r="L901" s="239" t="s">
        <v>3599</v>
      </c>
      <c r="M901" s="239" t="s">
        <v>133</v>
      </c>
      <c r="N901" s="239">
        <v>4.5</v>
      </c>
      <c r="O901" s="239" t="s">
        <v>5727</v>
      </c>
      <c r="P901" s="239">
        <v>0.87</v>
      </c>
      <c r="Q901" s="239" t="s">
        <v>157</v>
      </c>
      <c r="R901" s="239" t="s">
        <v>157</v>
      </c>
      <c r="S901" s="239" t="s">
        <v>157</v>
      </c>
      <c r="T901" s="239" t="s">
        <v>157</v>
      </c>
      <c r="U901" s="239" t="s">
        <v>157</v>
      </c>
      <c r="V901" s="239" t="s">
        <v>5728</v>
      </c>
      <c r="W901" s="239" t="s">
        <v>3598</v>
      </c>
      <c r="X901" s="239" t="s">
        <v>3599</v>
      </c>
      <c r="Y901" s="239" t="s">
        <v>157</v>
      </c>
      <c r="Z901" s="239" t="s">
        <v>3599</v>
      </c>
      <c r="AA901" s="239" t="s">
        <v>157</v>
      </c>
      <c r="AB901" s="239" t="s">
        <v>3599</v>
      </c>
      <c r="AC901" s="239" t="s">
        <v>157</v>
      </c>
      <c r="AD901" s="239" t="s">
        <v>157</v>
      </c>
      <c r="AE901" s="239" t="s">
        <v>157</v>
      </c>
      <c r="AF901" s="239" t="s">
        <v>3599</v>
      </c>
      <c r="AG901" s="239" t="s">
        <v>3598</v>
      </c>
      <c r="AH901" s="239" t="s">
        <v>3598</v>
      </c>
      <c r="AI901" s="239" t="s">
        <v>3599</v>
      </c>
      <c r="AJ901" s="239">
        <v>257.47745550000002</v>
      </c>
      <c r="AK901" s="239" t="s">
        <v>38</v>
      </c>
    </row>
    <row r="902" spans="1:37" ht="15.6">
      <c r="A902" s="239" t="s">
        <v>3187</v>
      </c>
      <c r="B902" s="239" t="s">
        <v>27392</v>
      </c>
      <c r="C902" s="239" t="s">
        <v>26535</v>
      </c>
      <c r="D902" s="239" t="s">
        <v>230</v>
      </c>
      <c r="E902" s="239">
        <v>50</v>
      </c>
      <c r="F902" s="239" t="s">
        <v>5891</v>
      </c>
      <c r="G902" s="239" t="s">
        <v>6503</v>
      </c>
      <c r="H902" s="239" t="s">
        <v>3599</v>
      </c>
      <c r="I902" s="239">
        <v>2008</v>
      </c>
      <c r="J902" s="239" t="s">
        <v>9636</v>
      </c>
      <c r="K902" s="239" t="s">
        <v>3599</v>
      </c>
      <c r="L902" s="239" t="s">
        <v>3599</v>
      </c>
      <c r="M902" s="239" t="s">
        <v>133</v>
      </c>
      <c r="N902" s="239">
        <v>4.5</v>
      </c>
      <c r="O902" s="239" t="s">
        <v>5727</v>
      </c>
      <c r="P902" s="239">
        <v>0.9</v>
      </c>
      <c r="Q902" s="239" t="s">
        <v>157</v>
      </c>
      <c r="R902" s="239" t="s">
        <v>157</v>
      </c>
      <c r="S902" s="239" t="s">
        <v>157</v>
      </c>
      <c r="T902" s="239" t="s">
        <v>157</v>
      </c>
      <c r="U902" s="239" t="s">
        <v>157</v>
      </c>
      <c r="V902" s="239" t="s">
        <v>5707</v>
      </c>
      <c r="W902" s="239" t="s">
        <v>3598</v>
      </c>
      <c r="X902" s="239" t="s">
        <v>3598</v>
      </c>
      <c r="Y902" s="239" t="s">
        <v>5708</v>
      </c>
      <c r="Z902" s="239" t="s">
        <v>3599</v>
      </c>
      <c r="AA902" s="239" t="s">
        <v>157</v>
      </c>
      <c r="AB902" s="239" t="s">
        <v>3599</v>
      </c>
      <c r="AC902" s="239" t="s">
        <v>157</v>
      </c>
      <c r="AD902" s="239" t="s">
        <v>157</v>
      </c>
      <c r="AE902" s="239" t="s">
        <v>157</v>
      </c>
      <c r="AF902" s="239" t="s">
        <v>157</v>
      </c>
      <c r="AG902" s="239" t="s">
        <v>3598</v>
      </c>
      <c r="AH902" s="239" t="s">
        <v>3598</v>
      </c>
      <c r="AI902" s="239" t="s">
        <v>3599</v>
      </c>
      <c r="AJ902" s="239">
        <v>257.47745550000002</v>
      </c>
      <c r="AK902" s="239" t="s">
        <v>38</v>
      </c>
    </row>
    <row r="903" spans="1:37" ht="15.6">
      <c r="A903" s="239" t="s">
        <v>3188</v>
      </c>
      <c r="B903" s="239" t="s">
        <v>27393</v>
      </c>
      <c r="C903" s="239" t="s">
        <v>26535</v>
      </c>
      <c r="D903" s="239" t="s">
        <v>230</v>
      </c>
      <c r="E903" s="239">
        <v>50</v>
      </c>
      <c r="F903" s="239" t="s">
        <v>5744</v>
      </c>
      <c r="G903" s="239" t="s">
        <v>6967</v>
      </c>
      <c r="H903" s="239" t="s">
        <v>3598</v>
      </c>
      <c r="I903" s="239">
        <v>2014</v>
      </c>
      <c r="J903" s="239" t="s">
        <v>157</v>
      </c>
      <c r="K903" s="239" t="s">
        <v>3599</v>
      </c>
      <c r="L903" s="239" t="s">
        <v>3599</v>
      </c>
      <c r="M903" s="239" t="s">
        <v>133</v>
      </c>
      <c r="N903" s="239">
        <v>4.5</v>
      </c>
      <c r="O903" s="239" t="s">
        <v>5727</v>
      </c>
      <c r="P903" s="239" t="s">
        <v>3597</v>
      </c>
      <c r="Q903" s="239" t="s">
        <v>157</v>
      </c>
      <c r="R903" s="239" t="s">
        <v>157</v>
      </c>
      <c r="S903" s="239" t="s">
        <v>157</v>
      </c>
      <c r="T903" s="239" t="s">
        <v>157</v>
      </c>
      <c r="U903" s="239" t="s">
        <v>157</v>
      </c>
      <c r="V903" s="239" t="s">
        <v>5707</v>
      </c>
      <c r="W903" s="239" t="s">
        <v>3598</v>
      </c>
      <c r="X903" s="239" t="s">
        <v>3598</v>
      </c>
      <c r="Y903" s="239" t="s">
        <v>5708</v>
      </c>
      <c r="Z903" s="239" t="s">
        <v>3599</v>
      </c>
      <c r="AA903" s="239" t="s">
        <v>157</v>
      </c>
      <c r="AB903" s="239" t="s">
        <v>3599</v>
      </c>
      <c r="AC903" s="239" t="s">
        <v>157</v>
      </c>
      <c r="AD903" s="239" t="s">
        <v>157</v>
      </c>
      <c r="AE903" s="239" t="s">
        <v>157</v>
      </c>
      <c r="AF903" s="239" t="s">
        <v>3599</v>
      </c>
      <c r="AG903" s="239" t="s">
        <v>3599</v>
      </c>
      <c r="AH903" s="239" t="s">
        <v>3599</v>
      </c>
      <c r="AI903" s="239" t="s">
        <v>3599</v>
      </c>
      <c r="AJ903" s="239">
        <v>79.716770310000001</v>
      </c>
      <c r="AK903" s="239" t="s">
        <v>38</v>
      </c>
    </row>
    <row r="904" spans="1:37" ht="15.6">
      <c r="A904" s="239" t="s">
        <v>3189</v>
      </c>
      <c r="B904" s="239" t="s">
        <v>27394</v>
      </c>
      <c r="C904" s="239" t="s">
        <v>26535</v>
      </c>
      <c r="D904" s="239" t="s">
        <v>5720</v>
      </c>
      <c r="E904" s="239">
        <v>50</v>
      </c>
      <c r="F904" s="239" t="s">
        <v>5744</v>
      </c>
      <c r="G904" s="239" t="s">
        <v>5771</v>
      </c>
      <c r="H904" s="239" t="s">
        <v>3599</v>
      </c>
      <c r="I904" s="239">
        <v>2002</v>
      </c>
      <c r="J904" s="239" t="s">
        <v>5774</v>
      </c>
      <c r="K904" s="239" t="s">
        <v>3599</v>
      </c>
      <c r="L904" s="239" t="s">
        <v>3599</v>
      </c>
      <c r="M904" s="239" t="s">
        <v>158</v>
      </c>
      <c r="N904" s="239">
        <v>40000</v>
      </c>
      <c r="O904" s="239" t="s">
        <v>5706</v>
      </c>
      <c r="P904" s="239">
        <v>0.54</v>
      </c>
      <c r="Q904" s="239" t="s">
        <v>157</v>
      </c>
      <c r="R904" s="239" t="s">
        <v>157</v>
      </c>
      <c r="S904" s="239" t="s">
        <v>157</v>
      </c>
      <c r="T904" s="239" t="s">
        <v>157</v>
      </c>
      <c r="U904" s="239" t="s">
        <v>157</v>
      </c>
      <c r="V904" s="239" t="s">
        <v>5716</v>
      </c>
      <c r="W904" s="239" t="s">
        <v>3599</v>
      </c>
      <c r="X904" s="239" t="s">
        <v>3599</v>
      </c>
      <c r="Y904" s="239" t="s">
        <v>157</v>
      </c>
      <c r="Z904" s="239" t="s">
        <v>3599</v>
      </c>
      <c r="AA904" s="239" t="s">
        <v>157</v>
      </c>
      <c r="AB904" s="239" t="s">
        <v>3599</v>
      </c>
      <c r="AC904" s="239" t="s">
        <v>157</v>
      </c>
      <c r="AD904" s="239" t="s">
        <v>157</v>
      </c>
      <c r="AE904" s="239" t="s">
        <v>157</v>
      </c>
      <c r="AF904" s="239" t="s">
        <v>3598</v>
      </c>
      <c r="AG904" s="239" t="s">
        <v>3598</v>
      </c>
      <c r="AH904" s="239" t="s">
        <v>3598</v>
      </c>
      <c r="AI904" s="239" t="s">
        <v>3599</v>
      </c>
      <c r="AJ904" s="239">
        <v>257.47745550000002</v>
      </c>
      <c r="AK904" s="239" t="s">
        <v>38</v>
      </c>
    </row>
    <row r="905" spans="1:37" ht="15.6">
      <c r="A905" s="239" t="s">
        <v>3189</v>
      </c>
      <c r="B905" s="239" t="s">
        <v>27394</v>
      </c>
      <c r="C905" s="239" t="s">
        <v>26535</v>
      </c>
      <c r="D905" s="239" t="s">
        <v>230</v>
      </c>
      <c r="E905" s="239">
        <v>50</v>
      </c>
      <c r="F905" s="239" t="s">
        <v>5744</v>
      </c>
      <c r="G905" s="239" t="s">
        <v>6429</v>
      </c>
      <c r="H905" s="239" t="s">
        <v>3598</v>
      </c>
      <c r="I905" s="239">
        <v>2003</v>
      </c>
      <c r="J905" s="239" t="s">
        <v>157</v>
      </c>
      <c r="K905" s="239" t="s">
        <v>3599</v>
      </c>
      <c r="L905" s="239" t="s">
        <v>3599</v>
      </c>
      <c r="M905" s="239" t="s">
        <v>133</v>
      </c>
      <c r="N905" s="239">
        <v>4.5</v>
      </c>
      <c r="O905" s="239" t="s">
        <v>5727</v>
      </c>
      <c r="P905" s="239">
        <v>0.91</v>
      </c>
      <c r="Q905" s="239" t="s">
        <v>157</v>
      </c>
      <c r="R905" s="239" t="s">
        <v>157</v>
      </c>
      <c r="S905" s="239" t="s">
        <v>157</v>
      </c>
      <c r="T905" s="239" t="s">
        <v>157</v>
      </c>
      <c r="U905" s="239" t="s">
        <v>157</v>
      </c>
      <c r="V905" s="239" t="s">
        <v>5728</v>
      </c>
      <c r="W905" s="239" t="s">
        <v>3599</v>
      </c>
      <c r="X905" s="239" t="s">
        <v>3599</v>
      </c>
      <c r="Y905" s="239" t="s">
        <v>157</v>
      </c>
      <c r="Z905" s="239" t="s">
        <v>3599</v>
      </c>
      <c r="AA905" s="239" t="s">
        <v>157</v>
      </c>
      <c r="AB905" s="239" t="s">
        <v>3599</v>
      </c>
      <c r="AC905" s="239" t="s">
        <v>157</v>
      </c>
      <c r="AD905" s="239" t="s">
        <v>157</v>
      </c>
      <c r="AE905" s="239" t="s">
        <v>157</v>
      </c>
      <c r="AF905" s="239" t="s">
        <v>3599</v>
      </c>
      <c r="AG905" s="239" t="s">
        <v>3598</v>
      </c>
      <c r="AH905" s="239" t="s">
        <v>3598</v>
      </c>
      <c r="AI905" s="239" t="s">
        <v>3599</v>
      </c>
      <c r="AJ905" s="239">
        <v>257.47745550000002</v>
      </c>
      <c r="AK905" s="239" t="s">
        <v>38</v>
      </c>
    </row>
    <row r="906" spans="1:37" ht="15.6">
      <c r="A906" s="239" t="s">
        <v>3190</v>
      </c>
      <c r="B906" s="239" t="s">
        <v>27395</v>
      </c>
      <c r="C906" s="239" t="s">
        <v>26535</v>
      </c>
      <c r="D906" s="239" t="s">
        <v>230</v>
      </c>
      <c r="E906" s="239">
        <v>50</v>
      </c>
      <c r="F906" s="239" t="s">
        <v>7950</v>
      </c>
      <c r="G906" s="239" t="s">
        <v>9264</v>
      </c>
      <c r="H906" s="239" t="s">
        <v>3599</v>
      </c>
      <c r="I906" s="239" t="s">
        <v>3597</v>
      </c>
      <c r="J906" s="239" t="s">
        <v>9265</v>
      </c>
      <c r="K906" s="239" t="s">
        <v>3599</v>
      </c>
      <c r="L906" s="239" t="s">
        <v>3599</v>
      </c>
      <c r="M906" s="239" t="s">
        <v>133</v>
      </c>
      <c r="N906" s="239">
        <v>3.8</v>
      </c>
      <c r="O906" s="239" t="s">
        <v>5727</v>
      </c>
      <c r="P906" s="239" t="s">
        <v>3597</v>
      </c>
      <c r="Q906" s="239" t="s">
        <v>157</v>
      </c>
      <c r="R906" s="239" t="s">
        <v>157</v>
      </c>
      <c r="S906" s="239" t="s">
        <v>157</v>
      </c>
      <c r="T906" s="239" t="s">
        <v>157</v>
      </c>
      <c r="U906" s="239" t="s">
        <v>157</v>
      </c>
      <c r="V906" s="239" t="s">
        <v>5728</v>
      </c>
      <c r="W906" s="239" t="s">
        <v>3598</v>
      </c>
      <c r="X906" s="239" t="s">
        <v>3599</v>
      </c>
      <c r="Y906" s="239" t="s">
        <v>157</v>
      </c>
      <c r="Z906" s="239" t="s">
        <v>3599</v>
      </c>
      <c r="AA906" s="239" t="s">
        <v>157</v>
      </c>
      <c r="AB906" s="239" t="s">
        <v>3598</v>
      </c>
      <c r="AC906" s="239" t="s">
        <v>5709</v>
      </c>
      <c r="AD906" s="239">
        <v>12</v>
      </c>
      <c r="AE906" s="239">
        <v>0.5</v>
      </c>
      <c r="AF906" s="239" t="s">
        <v>3599</v>
      </c>
      <c r="AG906" s="239" t="s">
        <v>3598</v>
      </c>
      <c r="AH906" s="239" t="s">
        <v>3599</v>
      </c>
      <c r="AI906" s="239" t="s">
        <v>3599</v>
      </c>
      <c r="AJ906" s="239">
        <v>79.716770310000001</v>
      </c>
      <c r="AK906" s="239" t="s">
        <v>38</v>
      </c>
    </row>
    <row r="907" spans="1:37" ht="15.6">
      <c r="A907" s="239" t="s">
        <v>3191</v>
      </c>
      <c r="B907" s="239" t="s">
        <v>27396</v>
      </c>
      <c r="C907" s="239" t="s">
        <v>26535</v>
      </c>
      <c r="D907" s="239" t="s">
        <v>230</v>
      </c>
      <c r="E907" s="239">
        <v>65</v>
      </c>
      <c r="F907" s="239" t="s">
        <v>5848</v>
      </c>
      <c r="G907" s="239" t="s">
        <v>7974</v>
      </c>
      <c r="H907" s="239" t="s">
        <v>3598</v>
      </c>
      <c r="I907" s="239">
        <v>2008</v>
      </c>
      <c r="J907" s="239" t="s">
        <v>157</v>
      </c>
      <c r="K907" s="239" t="s">
        <v>3599</v>
      </c>
      <c r="L907" s="239" t="s">
        <v>3599</v>
      </c>
      <c r="M907" s="239" t="s">
        <v>133</v>
      </c>
      <c r="N907" s="239">
        <v>4.5</v>
      </c>
      <c r="O907" s="239" t="s">
        <v>5727</v>
      </c>
      <c r="P907" s="239">
        <v>0.89</v>
      </c>
      <c r="Q907" s="239" t="s">
        <v>157</v>
      </c>
      <c r="R907" s="239" t="s">
        <v>157</v>
      </c>
      <c r="S907" s="239" t="s">
        <v>157</v>
      </c>
      <c r="T907" s="239" t="s">
        <v>157</v>
      </c>
      <c r="U907" s="239" t="s">
        <v>157</v>
      </c>
      <c r="V907" s="239" t="s">
        <v>5884</v>
      </c>
      <c r="W907" s="239" t="s">
        <v>3598</v>
      </c>
      <c r="X907" s="239" t="s">
        <v>3598</v>
      </c>
      <c r="Y907" s="239" t="s">
        <v>5737</v>
      </c>
      <c r="Z907" s="239" t="s">
        <v>3599</v>
      </c>
      <c r="AA907" s="239" t="s">
        <v>157</v>
      </c>
      <c r="AB907" s="239" t="s">
        <v>3598</v>
      </c>
      <c r="AC907" s="239" t="s">
        <v>5709</v>
      </c>
      <c r="AD907" s="239">
        <v>11</v>
      </c>
      <c r="AE907" s="239">
        <v>2</v>
      </c>
      <c r="AF907" s="239" t="s">
        <v>3598</v>
      </c>
      <c r="AG907" s="239" t="s">
        <v>3599</v>
      </c>
      <c r="AH907" s="239" t="s">
        <v>3599</v>
      </c>
      <c r="AI907" s="239" t="s">
        <v>3599</v>
      </c>
      <c r="AJ907" s="239">
        <v>79.716770310000001</v>
      </c>
      <c r="AK907" s="239" t="s">
        <v>38</v>
      </c>
    </row>
    <row r="908" spans="1:37" ht="15.6">
      <c r="A908" s="239" t="s">
        <v>3192</v>
      </c>
      <c r="B908" s="239" t="s">
        <v>27397</v>
      </c>
      <c r="C908" s="239" t="s">
        <v>26535</v>
      </c>
      <c r="D908" s="239" t="s">
        <v>230</v>
      </c>
      <c r="E908" s="239">
        <v>50</v>
      </c>
      <c r="F908" s="239" t="s">
        <v>5814</v>
      </c>
      <c r="G908" s="239" t="s">
        <v>6535</v>
      </c>
      <c r="H908" s="239" t="s">
        <v>3599</v>
      </c>
      <c r="I908" s="239" t="s">
        <v>3597</v>
      </c>
      <c r="J908" s="239" t="s">
        <v>6536</v>
      </c>
      <c r="K908" s="239" t="s">
        <v>3599</v>
      </c>
      <c r="L908" s="239" t="s">
        <v>3599</v>
      </c>
      <c r="M908" s="239" t="s">
        <v>133</v>
      </c>
      <c r="N908" s="239">
        <v>4.5</v>
      </c>
      <c r="O908" s="239" t="s">
        <v>5727</v>
      </c>
      <c r="P908" s="239">
        <v>0.91</v>
      </c>
      <c r="Q908" s="239" t="s">
        <v>157</v>
      </c>
      <c r="R908" s="239" t="s">
        <v>157</v>
      </c>
      <c r="S908" s="239" t="s">
        <v>157</v>
      </c>
      <c r="T908" s="239" t="s">
        <v>157</v>
      </c>
      <c r="U908" s="239" t="s">
        <v>157</v>
      </c>
      <c r="V908" s="239" t="s">
        <v>5728</v>
      </c>
      <c r="W908" s="239" t="s">
        <v>3598</v>
      </c>
      <c r="X908" s="239" t="s">
        <v>3599</v>
      </c>
      <c r="Y908" s="239" t="s">
        <v>157</v>
      </c>
      <c r="Z908" s="239" t="s">
        <v>3599</v>
      </c>
      <c r="AA908" s="239" t="s">
        <v>157</v>
      </c>
      <c r="AB908" s="239" t="s">
        <v>3598</v>
      </c>
      <c r="AC908" s="239" t="s">
        <v>5709</v>
      </c>
      <c r="AD908" s="239">
        <v>8</v>
      </c>
      <c r="AE908" s="239">
        <v>0.5</v>
      </c>
      <c r="AF908" s="239" t="s">
        <v>3599</v>
      </c>
      <c r="AG908" s="239" t="s">
        <v>3598</v>
      </c>
      <c r="AH908" s="239" t="s">
        <v>3599</v>
      </c>
      <c r="AI908" s="239" t="s">
        <v>3599</v>
      </c>
      <c r="AJ908" s="239">
        <v>257.47745550000002</v>
      </c>
      <c r="AK908" s="239" t="s">
        <v>38</v>
      </c>
    </row>
    <row r="909" spans="1:37" ht="15.6">
      <c r="A909" s="239" t="s">
        <v>3193</v>
      </c>
      <c r="B909" s="239" t="s">
        <v>27398</v>
      </c>
      <c r="C909" s="239" t="s">
        <v>26535</v>
      </c>
      <c r="D909" s="239" t="s">
        <v>230</v>
      </c>
      <c r="E909" s="239">
        <v>50</v>
      </c>
      <c r="F909" s="239" t="s">
        <v>5848</v>
      </c>
      <c r="G909" s="239" t="s">
        <v>7701</v>
      </c>
      <c r="H909" s="239" t="s">
        <v>3599</v>
      </c>
      <c r="I909" s="239">
        <v>2010</v>
      </c>
      <c r="J909" s="239" t="s">
        <v>7702</v>
      </c>
      <c r="K909" s="239" t="s">
        <v>3599</v>
      </c>
      <c r="L909" s="239" t="s">
        <v>3599</v>
      </c>
      <c r="M909" s="239" t="s">
        <v>133</v>
      </c>
      <c r="N909" s="239">
        <v>4.5</v>
      </c>
      <c r="O909" s="239" t="s">
        <v>5727</v>
      </c>
      <c r="P909" s="239">
        <v>0.95</v>
      </c>
      <c r="Q909" s="239" t="s">
        <v>157</v>
      </c>
      <c r="R909" s="239" t="s">
        <v>157</v>
      </c>
      <c r="S909" s="239" t="s">
        <v>157</v>
      </c>
      <c r="T909" s="239" t="s">
        <v>157</v>
      </c>
      <c r="U909" s="239" t="s">
        <v>157</v>
      </c>
      <c r="V909" s="239" t="s">
        <v>5707</v>
      </c>
      <c r="W909" s="239" t="s">
        <v>3598</v>
      </c>
      <c r="X909" s="239" t="s">
        <v>3599</v>
      </c>
      <c r="Y909" s="239" t="s">
        <v>157</v>
      </c>
      <c r="Z909" s="239" t="s">
        <v>3599</v>
      </c>
      <c r="AA909" s="239" t="s">
        <v>157</v>
      </c>
      <c r="AB909" s="239" t="s">
        <v>3598</v>
      </c>
      <c r="AC909" s="239" t="s">
        <v>5709</v>
      </c>
      <c r="AD909" s="239">
        <v>2</v>
      </c>
      <c r="AE909" s="239">
        <v>0.5</v>
      </c>
      <c r="AF909" s="239" t="s">
        <v>3599</v>
      </c>
      <c r="AG909" s="239" t="s">
        <v>3599</v>
      </c>
      <c r="AH909" s="239" t="s">
        <v>3598</v>
      </c>
      <c r="AI909" s="239" t="s">
        <v>3599</v>
      </c>
      <c r="AJ909" s="239">
        <v>79.716770310000001</v>
      </c>
      <c r="AK909" s="239" t="s">
        <v>38</v>
      </c>
    </row>
    <row r="910" spans="1:37" ht="15.6">
      <c r="A910" s="239" t="s">
        <v>3195</v>
      </c>
      <c r="B910" s="239" t="s">
        <v>27399</v>
      </c>
      <c r="C910" s="239" t="s">
        <v>26535</v>
      </c>
      <c r="D910" s="239" t="s">
        <v>230</v>
      </c>
      <c r="E910" s="239">
        <v>50</v>
      </c>
      <c r="F910" s="239" t="s">
        <v>5814</v>
      </c>
      <c r="G910" s="239" t="s">
        <v>6212</v>
      </c>
      <c r="H910" s="239" t="s">
        <v>3599</v>
      </c>
      <c r="I910" s="239" t="s">
        <v>3597</v>
      </c>
      <c r="J910" s="239" t="s">
        <v>6548</v>
      </c>
      <c r="K910" s="239" t="s">
        <v>3599</v>
      </c>
      <c r="L910" s="239" t="s">
        <v>3599</v>
      </c>
      <c r="M910" s="239" t="s">
        <v>133</v>
      </c>
      <c r="N910" s="239">
        <v>4.5</v>
      </c>
      <c r="O910" s="239" t="s">
        <v>5727</v>
      </c>
      <c r="P910" s="239">
        <v>0.92</v>
      </c>
      <c r="Q910" s="239" t="s">
        <v>157</v>
      </c>
      <c r="R910" s="239" t="s">
        <v>157</v>
      </c>
      <c r="S910" s="239" t="s">
        <v>157</v>
      </c>
      <c r="T910" s="239" t="s">
        <v>157</v>
      </c>
      <c r="U910" s="239" t="s">
        <v>157</v>
      </c>
      <c r="V910" s="239" t="s">
        <v>5728</v>
      </c>
      <c r="W910" s="239" t="s">
        <v>3598</v>
      </c>
      <c r="X910" s="239" t="s">
        <v>3599</v>
      </c>
      <c r="Y910" s="239" t="s">
        <v>157</v>
      </c>
      <c r="Z910" s="239" t="s">
        <v>3599</v>
      </c>
      <c r="AA910" s="239" t="s">
        <v>157</v>
      </c>
      <c r="AB910" s="239" t="s">
        <v>3599</v>
      </c>
      <c r="AC910" s="239" t="s">
        <v>157</v>
      </c>
      <c r="AD910" s="239" t="s">
        <v>157</v>
      </c>
      <c r="AE910" s="239" t="s">
        <v>157</v>
      </c>
      <c r="AF910" s="239" t="s">
        <v>3598</v>
      </c>
      <c r="AG910" s="239" t="s">
        <v>3598</v>
      </c>
      <c r="AH910" s="239" t="s">
        <v>3598</v>
      </c>
      <c r="AI910" s="239" t="s">
        <v>3599</v>
      </c>
      <c r="AJ910" s="239">
        <v>257.47745550000002</v>
      </c>
      <c r="AK910" s="239" t="s">
        <v>38</v>
      </c>
    </row>
    <row r="911" spans="1:37" ht="15.6">
      <c r="A911" s="239" t="s">
        <v>3196</v>
      </c>
      <c r="B911" s="239" t="s">
        <v>27400</v>
      </c>
      <c r="C911" s="239" t="s">
        <v>26535</v>
      </c>
      <c r="D911" s="239" t="s">
        <v>230</v>
      </c>
      <c r="E911" s="239">
        <v>50</v>
      </c>
      <c r="F911" s="239" t="s">
        <v>5839</v>
      </c>
      <c r="G911" s="239" t="s">
        <v>7498</v>
      </c>
      <c r="H911" s="239" t="s">
        <v>3599</v>
      </c>
      <c r="I911" s="239">
        <v>2006</v>
      </c>
      <c r="J911" s="239">
        <v>626122760</v>
      </c>
      <c r="K911" s="239" t="s">
        <v>3599</v>
      </c>
      <c r="L911" s="239" t="s">
        <v>3599</v>
      </c>
      <c r="M911" s="239" t="s">
        <v>133</v>
      </c>
      <c r="N911" s="239">
        <v>4.5</v>
      </c>
      <c r="O911" s="239" t="s">
        <v>5727</v>
      </c>
      <c r="P911" s="239">
        <v>0.9</v>
      </c>
      <c r="Q911" s="239" t="s">
        <v>157</v>
      </c>
      <c r="R911" s="239" t="s">
        <v>157</v>
      </c>
      <c r="S911" s="239" t="s">
        <v>157</v>
      </c>
      <c r="T911" s="239" t="s">
        <v>157</v>
      </c>
      <c r="U911" s="239" t="s">
        <v>157</v>
      </c>
      <c r="V911" s="239" t="s">
        <v>5707</v>
      </c>
      <c r="W911" s="239" t="s">
        <v>3598</v>
      </c>
      <c r="X911" s="239" t="s">
        <v>3599</v>
      </c>
      <c r="Y911" s="239" t="s">
        <v>157</v>
      </c>
      <c r="Z911" s="239" t="s">
        <v>3599</v>
      </c>
      <c r="AA911" s="239" t="s">
        <v>157</v>
      </c>
      <c r="AB911" s="239" t="s">
        <v>3599</v>
      </c>
      <c r="AC911" s="239" t="s">
        <v>157</v>
      </c>
      <c r="AD911" s="239" t="s">
        <v>157</v>
      </c>
      <c r="AE911" s="239" t="s">
        <v>157</v>
      </c>
      <c r="AF911" s="239" t="s">
        <v>3599</v>
      </c>
      <c r="AG911" s="239" t="s">
        <v>3599</v>
      </c>
      <c r="AH911" s="239" t="s">
        <v>3598</v>
      </c>
      <c r="AI911" s="239" t="s">
        <v>3599</v>
      </c>
      <c r="AJ911" s="239">
        <v>79.716770310000001</v>
      </c>
      <c r="AK911" s="239" t="s">
        <v>38</v>
      </c>
    </row>
    <row r="912" spans="1:37" ht="15.6">
      <c r="A912" s="239" t="s">
        <v>3197</v>
      </c>
      <c r="B912" s="239" t="s">
        <v>27401</v>
      </c>
      <c r="C912" s="239" t="s">
        <v>26535</v>
      </c>
      <c r="D912" s="239" t="s">
        <v>230</v>
      </c>
      <c r="E912" s="239">
        <v>50</v>
      </c>
      <c r="F912" s="239" t="s">
        <v>3597</v>
      </c>
      <c r="G912" s="239" t="s">
        <v>3597</v>
      </c>
      <c r="H912" s="239" t="s">
        <v>3599</v>
      </c>
      <c r="I912" s="239" t="s">
        <v>3597</v>
      </c>
      <c r="J912" s="239" t="s">
        <v>3597</v>
      </c>
      <c r="K912" s="239" t="s">
        <v>3599</v>
      </c>
      <c r="L912" s="239" t="s">
        <v>3599</v>
      </c>
      <c r="M912" s="239" t="s">
        <v>133</v>
      </c>
      <c r="N912" s="239" t="s">
        <v>3597</v>
      </c>
      <c r="O912" s="239" t="s">
        <v>5727</v>
      </c>
      <c r="P912" s="239" t="s">
        <v>3597</v>
      </c>
      <c r="Q912" s="239" t="s">
        <v>157</v>
      </c>
      <c r="R912" s="239" t="s">
        <v>157</v>
      </c>
      <c r="S912" s="239" t="s">
        <v>157</v>
      </c>
      <c r="T912" s="239" t="s">
        <v>157</v>
      </c>
      <c r="U912" s="239" t="s">
        <v>157</v>
      </c>
      <c r="V912" s="239" t="s">
        <v>5728</v>
      </c>
      <c r="W912" s="239" t="s">
        <v>3598</v>
      </c>
      <c r="X912" s="239" t="s">
        <v>3599</v>
      </c>
      <c r="Y912" s="239" t="s">
        <v>157</v>
      </c>
      <c r="Z912" s="239" t="s">
        <v>3599</v>
      </c>
      <c r="AA912" s="239" t="s">
        <v>157</v>
      </c>
      <c r="AB912" s="239" t="s">
        <v>3599</v>
      </c>
      <c r="AC912" s="239" t="s">
        <v>157</v>
      </c>
      <c r="AD912" s="239" t="s">
        <v>157</v>
      </c>
      <c r="AE912" s="239" t="s">
        <v>157</v>
      </c>
      <c r="AF912" s="239" t="s">
        <v>3599</v>
      </c>
      <c r="AG912" s="239" t="s">
        <v>3599</v>
      </c>
      <c r="AH912" s="239" t="s">
        <v>3599</v>
      </c>
      <c r="AI912" s="239" t="s">
        <v>3599</v>
      </c>
      <c r="AJ912" s="239">
        <v>257.47745550000002</v>
      </c>
      <c r="AK912" s="239" t="s">
        <v>38</v>
      </c>
    </row>
    <row r="913" spans="1:37" ht="15.6">
      <c r="A913" s="239" t="s">
        <v>3198</v>
      </c>
      <c r="B913" s="239" t="s">
        <v>27402</v>
      </c>
      <c r="C913" s="239" t="s">
        <v>26535</v>
      </c>
      <c r="D913" s="239" t="s">
        <v>5720</v>
      </c>
      <c r="E913" s="239">
        <v>50</v>
      </c>
      <c r="F913" s="239" t="s">
        <v>5814</v>
      </c>
      <c r="G913" s="239" t="s">
        <v>5858</v>
      </c>
      <c r="H913" s="239" t="s">
        <v>3599</v>
      </c>
      <c r="I913" s="239" t="s">
        <v>3597</v>
      </c>
      <c r="J913" s="239" t="s">
        <v>7136</v>
      </c>
      <c r="K913" s="239" t="s">
        <v>3599</v>
      </c>
      <c r="L913" s="239" t="s">
        <v>3599</v>
      </c>
      <c r="M913" s="239" t="s">
        <v>158</v>
      </c>
      <c r="N913" s="239">
        <v>40000</v>
      </c>
      <c r="O913" s="239" t="s">
        <v>5706</v>
      </c>
      <c r="P913" s="239">
        <v>0.57999999999999996</v>
      </c>
      <c r="Q913" s="239" t="s">
        <v>157</v>
      </c>
      <c r="R913" s="239" t="s">
        <v>157</v>
      </c>
      <c r="S913" s="239" t="s">
        <v>157</v>
      </c>
      <c r="T913" s="239" t="s">
        <v>157</v>
      </c>
      <c r="U913" s="239" t="s">
        <v>157</v>
      </c>
      <c r="V913" s="239" t="s">
        <v>5716</v>
      </c>
      <c r="W913" s="239" t="s">
        <v>3598</v>
      </c>
      <c r="X913" s="239" t="s">
        <v>3599</v>
      </c>
      <c r="Y913" s="239" t="s">
        <v>157</v>
      </c>
      <c r="Z913" s="239" t="s">
        <v>3599</v>
      </c>
      <c r="AA913" s="239" t="s">
        <v>157</v>
      </c>
      <c r="AB913" s="239" t="s">
        <v>3599</v>
      </c>
      <c r="AC913" s="239" t="s">
        <v>157</v>
      </c>
      <c r="AD913" s="239" t="s">
        <v>157</v>
      </c>
      <c r="AE913" s="239" t="s">
        <v>157</v>
      </c>
      <c r="AF913" s="239" t="s">
        <v>3598</v>
      </c>
      <c r="AG913" s="239" t="s">
        <v>3598</v>
      </c>
      <c r="AH913" s="239" t="s">
        <v>3599</v>
      </c>
      <c r="AI913" s="239" t="s">
        <v>3599</v>
      </c>
      <c r="AJ913" s="239">
        <v>257.47745550000002</v>
      </c>
      <c r="AK913" s="239" t="s">
        <v>38</v>
      </c>
    </row>
    <row r="914" spans="1:37" ht="15.6">
      <c r="A914" s="239" t="s">
        <v>3199</v>
      </c>
      <c r="B914" s="239" t="s">
        <v>27403</v>
      </c>
      <c r="C914" s="239" t="s">
        <v>26535</v>
      </c>
      <c r="D914" s="239" t="s">
        <v>230</v>
      </c>
      <c r="E914" s="239">
        <v>47</v>
      </c>
      <c r="F914" s="239" t="s">
        <v>5744</v>
      </c>
      <c r="G914" s="239" t="s">
        <v>7534</v>
      </c>
      <c r="H914" s="239" t="s">
        <v>3598</v>
      </c>
      <c r="I914" s="239">
        <v>2013</v>
      </c>
      <c r="J914" s="239" t="s">
        <v>157</v>
      </c>
      <c r="K914" s="239" t="s">
        <v>3599</v>
      </c>
      <c r="L914" s="239" t="s">
        <v>3599</v>
      </c>
      <c r="M914" s="239" t="s">
        <v>133</v>
      </c>
      <c r="N914" s="239">
        <v>4.5</v>
      </c>
      <c r="O914" s="239" t="s">
        <v>5727</v>
      </c>
      <c r="P914" s="239" t="s">
        <v>3597</v>
      </c>
      <c r="Q914" s="239" t="s">
        <v>157</v>
      </c>
      <c r="R914" s="239" t="s">
        <v>157</v>
      </c>
      <c r="S914" s="239" t="s">
        <v>157</v>
      </c>
      <c r="T914" s="239" t="s">
        <v>157</v>
      </c>
      <c r="U914" s="239" t="s">
        <v>157</v>
      </c>
      <c r="V914" s="239" t="s">
        <v>5707</v>
      </c>
      <c r="W914" s="239" t="s">
        <v>3598</v>
      </c>
      <c r="X914" s="239" t="s">
        <v>3598</v>
      </c>
      <c r="Y914" s="239" t="s">
        <v>5708</v>
      </c>
      <c r="Z914" s="239" t="s">
        <v>3599</v>
      </c>
      <c r="AA914" s="239" t="s">
        <v>157</v>
      </c>
      <c r="AB914" s="239" t="s">
        <v>3599</v>
      </c>
      <c r="AC914" s="239" t="s">
        <v>157</v>
      </c>
      <c r="AD914" s="239" t="s">
        <v>157</v>
      </c>
      <c r="AE914" s="239" t="s">
        <v>157</v>
      </c>
      <c r="AF914" s="239" t="s">
        <v>3599</v>
      </c>
      <c r="AG914" s="239" t="s">
        <v>3599</v>
      </c>
      <c r="AH914" s="239" t="s">
        <v>3599</v>
      </c>
      <c r="AI914" s="239" t="s">
        <v>3599</v>
      </c>
      <c r="AJ914" s="239">
        <v>79.716770310000001</v>
      </c>
      <c r="AK914" s="239" t="s">
        <v>38</v>
      </c>
    </row>
    <row r="915" spans="1:37" ht="15.6">
      <c r="A915" s="239" t="s">
        <v>3200</v>
      </c>
      <c r="B915" s="239" t="s">
        <v>27404</v>
      </c>
      <c r="C915" s="239" t="s">
        <v>26535</v>
      </c>
      <c r="D915" s="239" t="s">
        <v>5720</v>
      </c>
      <c r="E915" s="239">
        <v>40</v>
      </c>
      <c r="F915" s="239" t="s">
        <v>5848</v>
      </c>
      <c r="G915" s="239" t="s">
        <v>8231</v>
      </c>
      <c r="H915" s="239" t="s">
        <v>3599</v>
      </c>
      <c r="I915" s="239">
        <v>2002</v>
      </c>
      <c r="J915" s="239" t="s">
        <v>8232</v>
      </c>
      <c r="K915" s="239" t="s">
        <v>3599</v>
      </c>
      <c r="L915" s="239" t="s">
        <v>3599</v>
      </c>
      <c r="M915" s="239" t="s">
        <v>158</v>
      </c>
      <c r="N915" s="239">
        <v>34000</v>
      </c>
      <c r="O915" s="239" t="s">
        <v>5706</v>
      </c>
      <c r="P915" s="239">
        <v>0.56000000000000005</v>
      </c>
      <c r="Q915" s="239" t="s">
        <v>157</v>
      </c>
      <c r="R915" s="239" t="s">
        <v>157</v>
      </c>
      <c r="S915" s="239" t="s">
        <v>157</v>
      </c>
      <c r="T915" s="239" t="s">
        <v>157</v>
      </c>
      <c r="U915" s="239" t="s">
        <v>157</v>
      </c>
      <c r="V915" s="239" t="s">
        <v>5962</v>
      </c>
      <c r="W915" s="239" t="s">
        <v>3598</v>
      </c>
      <c r="X915" s="239" t="s">
        <v>3599</v>
      </c>
      <c r="Y915" s="239" t="s">
        <v>157</v>
      </c>
      <c r="Z915" s="239" t="s">
        <v>3599</v>
      </c>
      <c r="AA915" s="239" t="s">
        <v>157</v>
      </c>
      <c r="AB915" s="239" t="s">
        <v>3599</v>
      </c>
      <c r="AC915" s="239" t="s">
        <v>157</v>
      </c>
      <c r="AD915" s="239" t="s">
        <v>157</v>
      </c>
      <c r="AE915" s="239" t="s">
        <v>157</v>
      </c>
      <c r="AF915" s="239" t="s">
        <v>3599</v>
      </c>
      <c r="AG915" s="239" t="s">
        <v>3598</v>
      </c>
      <c r="AH915" s="239" t="s">
        <v>3599</v>
      </c>
      <c r="AI915" s="239" t="s">
        <v>3599</v>
      </c>
      <c r="AJ915" s="239">
        <v>257.47745550000002</v>
      </c>
      <c r="AK915" s="239" t="s">
        <v>38</v>
      </c>
    </row>
    <row r="916" spans="1:37" ht="15.6">
      <c r="A916" s="239" t="s">
        <v>3201</v>
      </c>
      <c r="B916" s="239" t="s">
        <v>27405</v>
      </c>
      <c r="C916" s="239" t="s">
        <v>26535</v>
      </c>
      <c r="D916" s="239" t="s">
        <v>230</v>
      </c>
      <c r="E916" s="239">
        <v>50</v>
      </c>
      <c r="F916" s="239" t="s">
        <v>5839</v>
      </c>
      <c r="G916" s="239" t="s">
        <v>7498</v>
      </c>
      <c r="H916" s="239" t="s">
        <v>3599</v>
      </c>
      <c r="I916" s="239">
        <v>2011</v>
      </c>
      <c r="J916" s="239" t="s">
        <v>8904</v>
      </c>
      <c r="K916" s="239" t="s">
        <v>3599</v>
      </c>
      <c r="L916" s="239" t="s">
        <v>3599</v>
      </c>
      <c r="M916" s="239" t="s">
        <v>133</v>
      </c>
      <c r="N916" s="239">
        <v>4.5</v>
      </c>
      <c r="O916" s="239" t="s">
        <v>5727</v>
      </c>
      <c r="P916" s="239">
        <v>0.9</v>
      </c>
      <c r="Q916" s="239" t="s">
        <v>157</v>
      </c>
      <c r="R916" s="239" t="s">
        <v>157</v>
      </c>
      <c r="S916" s="239" t="s">
        <v>157</v>
      </c>
      <c r="T916" s="239" t="s">
        <v>157</v>
      </c>
      <c r="U916" s="239" t="s">
        <v>157</v>
      </c>
      <c r="V916" s="239" t="s">
        <v>5884</v>
      </c>
      <c r="W916" s="239" t="s">
        <v>3598</v>
      </c>
      <c r="X916" s="239" t="s">
        <v>3599</v>
      </c>
      <c r="Y916" s="239" t="s">
        <v>157</v>
      </c>
      <c r="Z916" s="239" t="s">
        <v>3599</v>
      </c>
      <c r="AA916" s="239" t="s">
        <v>157</v>
      </c>
      <c r="AB916" s="239" t="s">
        <v>3597</v>
      </c>
      <c r="AC916" s="239" t="s">
        <v>157</v>
      </c>
      <c r="AD916" s="239" t="s">
        <v>157</v>
      </c>
      <c r="AE916" s="239" t="s">
        <v>157</v>
      </c>
      <c r="AF916" s="239" t="s">
        <v>3598</v>
      </c>
      <c r="AG916" s="239" t="s">
        <v>3598</v>
      </c>
      <c r="AH916" s="239" t="s">
        <v>3599</v>
      </c>
      <c r="AI916" s="239" t="s">
        <v>3599</v>
      </c>
      <c r="AJ916" s="239">
        <v>79.716770310000001</v>
      </c>
      <c r="AK916" s="239" t="s">
        <v>38</v>
      </c>
    </row>
    <row r="917" spans="1:37" ht="15.6">
      <c r="A917" s="239" t="s">
        <v>3202</v>
      </c>
      <c r="B917" s="239" t="s">
        <v>27406</v>
      </c>
      <c r="C917" s="239" t="s">
        <v>26535</v>
      </c>
      <c r="D917" s="239" t="s">
        <v>5720</v>
      </c>
      <c r="E917" s="239">
        <v>50</v>
      </c>
      <c r="F917" s="239" t="s">
        <v>5848</v>
      </c>
      <c r="G917" s="239" t="s">
        <v>8712</v>
      </c>
      <c r="H917" s="239" t="s">
        <v>3599</v>
      </c>
      <c r="I917" s="239">
        <v>2001</v>
      </c>
      <c r="J917" s="239" t="s">
        <v>8713</v>
      </c>
      <c r="K917" s="239" t="s">
        <v>3599</v>
      </c>
      <c r="L917" s="239" t="s">
        <v>3599</v>
      </c>
      <c r="M917" s="239" t="s">
        <v>158</v>
      </c>
      <c r="N917" s="239">
        <v>40000</v>
      </c>
      <c r="O917" s="239" t="s">
        <v>5706</v>
      </c>
      <c r="P917" s="239">
        <v>0.6</v>
      </c>
      <c r="Q917" s="239" t="s">
        <v>157</v>
      </c>
      <c r="R917" s="239" t="s">
        <v>157</v>
      </c>
      <c r="S917" s="239" t="s">
        <v>157</v>
      </c>
      <c r="T917" s="239" t="s">
        <v>157</v>
      </c>
      <c r="U917" s="239" t="s">
        <v>157</v>
      </c>
      <c r="V917" s="239" t="s">
        <v>5728</v>
      </c>
      <c r="W917" s="239" t="s">
        <v>3598</v>
      </c>
      <c r="X917" s="239" t="s">
        <v>3599</v>
      </c>
      <c r="Y917" s="239" t="s">
        <v>157</v>
      </c>
      <c r="Z917" s="239" t="s">
        <v>3599</v>
      </c>
      <c r="AA917" s="239" t="s">
        <v>157</v>
      </c>
      <c r="AB917" s="239" t="s">
        <v>3599</v>
      </c>
      <c r="AC917" s="239" t="s">
        <v>157</v>
      </c>
      <c r="AD917" s="239" t="s">
        <v>157</v>
      </c>
      <c r="AE917" s="239" t="s">
        <v>157</v>
      </c>
      <c r="AF917" s="239" t="s">
        <v>3599</v>
      </c>
      <c r="AG917" s="239" t="s">
        <v>3599</v>
      </c>
      <c r="AH917" s="239" t="s">
        <v>3599</v>
      </c>
      <c r="AI917" s="239" t="s">
        <v>3599</v>
      </c>
      <c r="AJ917" s="239">
        <v>257.47745550000002</v>
      </c>
      <c r="AK917" s="239" t="s">
        <v>38</v>
      </c>
    </row>
    <row r="918" spans="1:37" ht="15.6">
      <c r="A918" s="239" t="s">
        <v>3202</v>
      </c>
      <c r="B918" s="239" t="s">
        <v>27406</v>
      </c>
      <c r="C918" s="239" t="s">
        <v>26535</v>
      </c>
      <c r="D918" s="239" t="s">
        <v>5872</v>
      </c>
      <c r="E918" s="239">
        <v>50</v>
      </c>
      <c r="F918" s="239" t="s">
        <v>5848</v>
      </c>
      <c r="G918" s="239" t="s">
        <v>5883</v>
      </c>
      <c r="H918" s="239" t="s">
        <v>3598</v>
      </c>
      <c r="I918" s="239">
        <v>2015</v>
      </c>
      <c r="J918" s="239" t="s">
        <v>157</v>
      </c>
      <c r="K918" s="239" t="s">
        <v>3597</v>
      </c>
      <c r="L918" s="239" t="s">
        <v>3599</v>
      </c>
      <c r="M918" s="239" t="s">
        <v>133</v>
      </c>
      <c r="N918" s="239">
        <v>4.5</v>
      </c>
      <c r="O918" s="239" t="s">
        <v>5727</v>
      </c>
      <c r="P918" s="239">
        <v>3.25</v>
      </c>
      <c r="Q918" s="239" t="s">
        <v>3598</v>
      </c>
      <c r="R918" s="239" t="s">
        <v>5884</v>
      </c>
      <c r="S918" s="239">
        <v>32</v>
      </c>
      <c r="T918" s="239" t="s">
        <v>5885</v>
      </c>
      <c r="U918" s="239" t="s">
        <v>157</v>
      </c>
      <c r="V918" s="239" t="s">
        <v>5728</v>
      </c>
      <c r="W918" s="239" t="s">
        <v>3598</v>
      </c>
      <c r="X918" s="239" t="s">
        <v>3599</v>
      </c>
      <c r="Y918" s="239" t="s">
        <v>157</v>
      </c>
      <c r="Z918" s="239" t="s">
        <v>3599</v>
      </c>
      <c r="AA918" s="239" t="s">
        <v>157</v>
      </c>
      <c r="AB918" s="239" t="s">
        <v>3599</v>
      </c>
      <c r="AC918" s="239" t="s">
        <v>157</v>
      </c>
      <c r="AD918" s="239" t="s">
        <v>157</v>
      </c>
      <c r="AE918" s="239" t="s">
        <v>157</v>
      </c>
      <c r="AF918" s="239" t="s">
        <v>3599</v>
      </c>
      <c r="AG918" s="239" t="s">
        <v>3599</v>
      </c>
      <c r="AH918" s="239" t="s">
        <v>3599</v>
      </c>
      <c r="AI918" s="239" t="s">
        <v>3599</v>
      </c>
      <c r="AJ918" s="239">
        <v>257.47745550000002</v>
      </c>
      <c r="AK918" s="239" t="s">
        <v>38</v>
      </c>
    </row>
    <row r="919" spans="1:37" ht="15.6">
      <c r="A919" s="239" t="s">
        <v>3203</v>
      </c>
      <c r="B919" s="239" t="s">
        <v>27407</v>
      </c>
      <c r="C919" s="239" t="s">
        <v>26535</v>
      </c>
      <c r="D919" s="239" t="s">
        <v>5720</v>
      </c>
      <c r="E919" s="239">
        <v>50</v>
      </c>
      <c r="F919" s="239" t="s">
        <v>5796</v>
      </c>
      <c r="G919" s="239" t="s">
        <v>5977</v>
      </c>
      <c r="H919" s="239" t="s">
        <v>3599</v>
      </c>
      <c r="I919" s="239">
        <v>2001</v>
      </c>
      <c r="J919" s="239" t="s">
        <v>5978</v>
      </c>
      <c r="K919" s="239" t="s">
        <v>3599</v>
      </c>
      <c r="L919" s="239" t="s">
        <v>3599</v>
      </c>
      <c r="M919" s="239" t="s">
        <v>158</v>
      </c>
      <c r="N919" s="239">
        <v>40000</v>
      </c>
      <c r="O919" s="239" t="s">
        <v>5706</v>
      </c>
      <c r="P919" s="239" t="s">
        <v>3597</v>
      </c>
      <c r="Q919" s="239" t="s">
        <v>157</v>
      </c>
      <c r="R919" s="239" t="s">
        <v>157</v>
      </c>
      <c r="S919" s="239" t="s">
        <v>157</v>
      </c>
      <c r="T919" s="239" t="s">
        <v>157</v>
      </c>
      <c r="U919" s="239" t="s">
        <v>157</v>
      </c>
      <c r="V919" s="239" t="s">
        <v>5728</v>
      </c>
      <c r="W919" s="239" t="s">
        <v>3598</v>
      </c>
      <c r="X919" s="239" t="s">
        <v>3599</v>
      </c>
      <c r="Y919" s="239" t="s">
        <v>157</v>
      </c>
      <c r="Z919" s="239" t="s">
        <v>3599</v>
      </c>
      <c r="AA919" s="239" t="s">
        <v>157</v>
      </c>
      <c r="AB919" s="239" t="s">
        <v>3599</v>
      </c>
      <c r="AC919" s="239" t="s">
        <v>157</v>
      </c>
      <c r="AD919" s="239" t="s">
        <v>157</v>
      </c>
      <c r="AE919" s="239" t="s">
        <v>157</v>
      </c>
      <c r="AF919" s="239" t="s">
        <v>3598</v>
      </c>
      <c r="AG919" s="239" t="s">
        <v>3598</v>
      </c>
      <c r="AH919" s="239" t="s">
        <v>3598</v>
      </c>
      <c r="AI919" s="239" t="s">
        <v>3599</v>
      </c>
      <c r="AJ919" s="239">
        <v>257.47745550000002</v>
      </c>
      <c r="AK919" s="239" t="s">
        <v>38</v>
      </c>
    </row>
    <row r="920" spans="1:37" ht="15.6">
      <c r="A920" s="239" t="s">
        <v>3204</v>
      </c>
      <c r="B920" s="239" t="s">
        <v>27408</v>
      </c>
      <c r="C920" s="239" t="s">
        <v>26535</v>
      </c>
      <c r="D920" s="239" t="s">
        <v>230</v>
      </c>
      <c r="E920" s="239">
        <v>80</v>
      </c>
      <c r="F920" s="239" t="s">
        <v>5744</v>
      </c>
      <c r="G920" s="239" t="s">
        <v>6405</v>
      </c>
      <c r="H920" s="239" t="s">
        <v>3599</v>
      </c>
      <c r="I920" s="239">
        <v>1993</v>
      </c>
      <c r="J920" s="239" t="s">
        <v>6406</v>
      </c>
      <c r="K920" s="239" t="s">
        <v>3599</v>
      </c>
      <c r="L920" s="239" t="s">
        <v>3599</v>
      </c>
      <c r="M920" s="239" t="s">
        <v>133</v>
      </c>
      <c r="N920" s="239">
        <v>4</v>
      </c>
      <c r="O920" s="239" t="s">
        <v>5727</v>
      </c>
      <c r="P920" s="239" t="s">
        <v>3597</v>
      </c>
      <c r="Q920" s="239" t="s">
        <v>157</v>
      </c>
      <c r="R920" s="239" t="s">
        <v>157</v>
      </c>
      <c r="S920" s="239" t="s">
        <v>157</v>
      </c>
      <c r="T920" s="239" t="s">
        <v>157</v>
      </c>
      <c r="U920" s="239" t="s">
        <v>157</v>
      </c>
      <c r="V920" s="239" t="s">
        <v>5728</v>
      </c>
      <c r="W920" s="239" t="s">
        <v>3598</v>
      </c>
      <c r="X920" s="239" t="s">
        <v>3599</v>
      </c>
      <c r="Y920" s="239" t="s">
        <v>157</v>
      </c>
      <c r="Z920" s="239" t="s">
        <v>3599</v>
      </c>
      <c r="AA920" s="239" t="s">
        <v>157</v>
      </c>
      <c r="AB920" s="239" t="s">
        <v>3598</v>
      </c>
      <c r="AC920" s="239" t="s">
        <v>5709</v>
      </c>
      <c r="AD920" s="239">
        <v>80</v>
      </c>
      <c r="AE920" s="239">
        <v>0.5</v>
      </c>
      <c r="AF920" s="239" t="s">
        <v>3598</v>
      </c>
      <c r="AG920" s="239" t="s">
        <v>3598</v>
      </c>
      <c r="AH920" s="239" t="s">
        <v>3599</v>
      </c>
      <c r="AI920" s="239" t="s">
        <v>3599</v>
      </c>
      <c r="AJ920" s="239">
        <v>257.47745550000002</v>
      </c>
      <c r="AK920" s="239" t="s">
        <v>38</v>
      </c>
    </row>
    <row r="921" spans="1:37" ht="15.6">
      <c r="A921" s="239" t="s">
        <v>3205</v>
      </c>
      <c r="B921" s="239" t="s">
        <v>27409</v>
      </c>
      <c r="C921" s="239" t="s">
        <v>26535</v>
      </c>
      <c r="D921" s="239" t="s">
        <v>5720</v>
      </c>
      <c r="E921" s="239">
        <v>50</v>
      </c>
      <c r="F921" s="239" t="s">
        <v>5744</v>
      </c>
      <c r="G921" s="239" t="s">
        <v>5764</v>
      </c>
      <c r="H921" s="239" t="s">
        <v>3598</v>
      </c>
      <c r="I921" s="239">
        <v>2011</v>
      </c>
      <c r="J921" s="239" t="s">
        <v>157</v>
      </c>
      <c r="K921" s="239" t="s">
        <v>3599</v>
      </c>
      <c r="L921" s="239" t="s">
        <v>3599</v>
      </c>
      <c r="M921" s="239" t="s">
        <v>158</v>
      </c>
      <c r="N921" s="239">
        <v>38000</v>
      </c>
      <c r="O921" s="239" t="s">
        <v>5706</v>
      </c>
      <c r="P921" s="239">
        <v>0.57999999999999996</v>
      </c>
      <c r="Q921" s="239" t="s">
        <v>157</v>
      </c>
      <c r="R921" s="239" t="s">
        <v>157</v>
      </c>
      <c r="S921" s="239" t="s">
        <v>157</v>
      </c>
      <c r="T921" s="239" t="s">
        <v>157</v>
      </c>
      <c r="U921" s="239" t="s">
        <v>157</v>
      </c>
      <c r="V921" s="239" t="s">
        <v>5707</v>
      </c>
      <c r="W921" s="239" t="s">
        <v>3598</v>
      </c>
      <c r="X921" s="239" t="s">
        <v>3599</v>
      </c>
      <c r="Y921" s="239" t="s">
        <v>157</v>
      </c>
      <c r="Z921" s="239" t="s">
        <v>3599</v>
      </c>
      <c r="AA921" s="239" t="s">
        <v>157</v>
      </c>
      <c r="AB921" s="239" t="s">
        <v>3599</v>
      </c>
      <c r="AC921" s="239" t="s">
        <v>157</v>
      </c>
      <c r="AD921" s="239" t="s">
        <v>157</v>
      </c>
      <c r="AE921" s="239" t="s">
        <v>157</v>
      </c>
      <c r="AF921" s="239" t="s">
        <v>157</v>
      </c>
      <c r="AG921" s="239" t="s">
        <v>3598</v>
      </c>
      <c r="AH921" s="239" t="s">
        <v>3598</v>
      </c>
      <c r="AI921" s="239" t="s">
        <v>3599</v>
      </c>
      <c r="AJ921" s="239">
        <v>257.47745550000002</v>
      </c>
      <c r="AK921" s="239" t="s">
        <v>38</v>
      </c>
    </row>
    <row r="922" spans="1:37" ht="15.6">
      <c r="A922" s="239" t="s">
        <v>3206</v>
      </c>
      <c r="B922" s="239" t="s">
        <v>27410</v>
      </c>
      <c r="C922" s="239" t="s">
        <v>26535</v>
      </c>
      <c r="D922" s="239" t="s">
        <v>5720</v>
      </c>
      <c r="E922" s="239">
        <v>50</v>
      </c>
      <c r="F922" s="239" t="s">
        <v>5814</v>
      </c>
      <c r="G922" s="239" t="s">
        <v>5858</v>
      </c>
      <c r="H922" s="239" t="s">
        <v>3599</v>
      </c>
      <c r="I922" s="239" t="s">
        <v>3597</v>
      </c>
      <c r="J922" s="239" t="s">
        <v>7142</v>
      </c>
      <c r="K922" s="239" t="s">
        <v>3599</v>
      </c>
      <c r="L922" s="239" t="s">
        <v>3599</v>
      </c>
      <c r="M922" s="239" t="s">
        <v>158</v>
      </c>
      <c r="N922" s="239">
        <v>40000</v>
      </c>
      <c r="O922" s="239" t="s">
        <v>5706</v>
      </c>
      <c r="P922" s="239">
        <v>0.57999999999999996</v>
      </c>
      <c r="Q922" s="239" t="s">
        <v>157</v>
      </c>
      <c r="R922" s="239" t="s">
        <v>157</v>
      </c>
      <c r="S922" s="239" t="s">
        <v>157</v>
      </c>
      <c r="T922" s="239" t="s">
        <v>157</v>
      </c>
      <c r="U922" s="239" t="s">
        <v>157</v>
      </c>
      <c r="V922" s="239" t="s">
        <v>5728</v>
      </c>
      <c r="W922" s="239" t="s">
        <v>3598</v>
      </c>
      <c r="X922" s="239" t="s">
        <v>3599</v>
      </c>
      <c r="Y922" s="239" t="s">
        <v>157</v>
      </c>
      <c r="Z922" s="239" t="s">
        <v>3599</v>
      </c>
      <c r="AA922" s="239" t="s">
        <v>157</v>
      </c>
      <c r="AB922" s="239" t="s">
        <v>3599</v>
      </c>
      <c r="AC922" s="239" t="s">
        <v>157</v>
      </c>
      <c r="AD922" s="239" t="s">
        <v>157</v>
      </c>
      <c r="AE922" s="239" t="s">
        <v>157</v>
      </c>
      <c r="AF922" s="239" t="s">
        <v>3599</v>
      </c>
      <c r="AG922" s="239" t="s">
        <v>3598</v>
      </c>
      <c r="AH922" s="239" t="s">
        <v>3599</v>
      </c>
      <c r="AI922" s="239" t="s">
        <v>3599</v>
      </c>
      <c r="AJ922" s="239">
        <v>257.47745550000002</v>
      </c>
      <c r="AK922" s="239" t="s">
        <v>38</v>
      </c>
    </row>
    <row r="923" spans="1:37" ht="15.6">
      <c r="A923" s="239" t="s">
        <v>3207</v>
      </c>
      <c r="B923" s="239" t="s">
        <v>27411</v>
      </c>
      <c r="C923" s="239" t="s">
        <v>26535</v>
      </c>
      <c r="D923" s="239" t="s">
        <v>230</v>
      </c>
      <c r="E923" s="239">
        <v>66</v>
      </c>
      <c r="F923" s="239" t="s">
        <v>5935</v>
      </c>
      <c r="G923" s="239">
        <v>153.31562</v>
      </c>
      <c r="H923" s="239" t="s">
        <v>3599</v>
      </c>
      <c r="I923" s="239">
        <v>1990</v>
      </c>
      <c r="J923" s="239" t="s">
        <v>9219</v>
      </c>
      <c r="K923" s="239" t="s">
        <v>3599</v>
      </c>
      <c r="L923" s="239" t="s">
        <v>3599</v>
      </c>
      <c r="M923" s="239" t="s">
        <v>133</v>
      </c>
      <c r="N923" s="239">
        <v>3.8</v>
      </c>
      <c r="O923" s="239" t="s">
        <v>5727</v>
      </c>
      <c r="P923" s="239" t="s">
        <v>3597</v>
      </c>
      <c r="Q923" s="239" t="s">
        <v>157</v>
      </c>
      <c r="R923" s="239" t="s">
        <v>157</v>
      </c>
      <c r="S923" s="239" t="s">
        <v>157</v>
      </c>
      <c r="T923" s="239" t="s">
        <v>157</v>
      </c>
      <c r="U923" s="239" t="s">
        <v>157</v>
      </c>
      <c r="V923" s="239" t="s">
        <v>5707</v>
      </c>
      <c r="W923" s="239" t="s">
        <v>3598</v>
      </c>
      <c r="X923" s="239" t="s">
        <v>3599</v>
      </c>
      <c r="Y923" s="239" t="s">
        <v>157</v>
      </c>
      <c r="Z923" s="239" t="s">
        <v>3599</v>
      </c>
      <c r="AA923" s="239" t="s">
        <v>157</v>
      </c>
      <c r="AB923" s="239" t="s">
        <v>3599</v>
      </c>
      <c r="AC923" s="239" t="s">
        <v>157</v>
      </c>
      <c r="AD923" s="239" t="s">
        <v>157</v>
      </c>
      <c r="AE923" s="239" t="s">
        <v>157</v>
      </c>
      <c r="AF923" s="239" t="s">
        <v>157</v>
      </c>
      <c r="AG923" s="239" t="s">
        <v>3598</v>
      </c>
      <c r="AH923" s="239" t="s">
        <v>3599</v>
      </c>
      <c r="AI923" s="239" t="s">
        <v>3599</v>
      </c>
      <c r="AJ923" s="239">
        <v>79.716770310000001</v>
      </c>
      <c r="AK923" s="239" t="s">
        <v>38</v>
      </c>
    </row>
    <row r="924" spans="1:37" ht="15.6">
      <c r="A924" s="239" t="s">
        <v>3208</v>
      </c>
      <c r="B924" s="239" t="s">
        <v>27412</v>
      </c>
      <c r="C924" s="239" t="s">
        <v>26535</v>
      </c>
      <c r="D924" s="239" t="s">
        <v>230</v>
      </c>
      <c r="E924" s="239">
        <v>55</v>
      </c>
      <c r="F924" s="239" t="s">
        <v>5935</v>
      </c>
      <c r="G924" s="239">
        <v>153.32154</v>
      </c>
      <c r="H924" s="239" t="s">
        <v>3599</v>
      </c>
      <c r="I924" s="239">
        <v>2004</v>
      </c>
      <c r="J924" s="239" t="s">
        <v>9228</v>
      </c>
      <c r="K924" s="239" t="s">
        <v>3599</v>
      </c>
      <c r="L924" s="239" t="s">
        <v>3599</v>
      </c>
      <c r="M924" s="239" t="s">
        <v>133</v>
      </c>
      <c r="N924" s="239">
        <v>5.5</v>
      </c>
      <c r="O924" s="239" t="s">
        <v>5727</v>
      </c>
      <c r="P924" s="239" t="s">
        <v>3597</v>
      </c>
      <c r="Q924" s="239" t="s">
        <v>157</v>
      </c>
      <c r="R924" s="239" t="s">
        <v>157</v>
      </c>
      <c r="S924" s="239" t="s">
        <v>157</v>
      </c>
      <c r="T924" s="239" t="s">
        <v>157</v>
      </c>
      <c r="U924" s="239" t="s">
        <v>157</v>
      </c>
      <c r="V924" s="239" t="s">
        <v>5716</v>
      </c>
      <c r="W924" s="239" t="s">
        <v>3598</v>
      </c>
      <c r="X924" s="239" t="s">
        <v>3599</v>
      </c>
      <c r="Y924" s="239" t="s">
        <v>157</v>
      </c>
      <c r="Z924" s="239" t="s">
        <v>3599</v>
      </c>
      <c r="AA924" s="239" t="s">
        <v>157</v>
      </c>
      <c r="AB924" s="239" t="s">
        <v>3598</v>
      </c>
      <c r="AC924" s="239" t="s">
        <v>5709</v>
      </c>
      <c r="AD924" s="239">
        <v>5</v>
      </c>
      <c r="AE924" s="239">
        <v>1</v>
      </c>
      <c r="AF924" s="239" t="s">
        <v>3598</v>
      </c>
      <c r="AG924" s="239" t="s">
        <v>3598</v>
      </c>
      <c r="AH924" s="239" t="s">
        <v>3598</v>
      </c>
      <c r="AI924" s="239" t="s">
        <v>3599</v>
      </c>
      <c r="AJ924" s="239">
        <v>79.716770310000001</v>
      </c>
      <c r="AK924" s="239" t="s">
        <v>38</v>
      </c>
    </row>
    <row r="925" spans="1:37" ht="15.6">
      <c r="A925" s="239" t="s">
        <v>3209</v>
      </c>
      <c r="B925" s="239" t="s">
        <v>27413</v>
      </c>
      <c r="C925" s="239" t="s">
        <v>26535</v>
      </c>
      <c r="D925" s="239" t="s">
        <v>5720</v>
      </c>
      <c r="E925" s="239">
        <v>40</v>
      </c>
      <c r="F925" s="239" t="s">
        <v>5887</v>
      </c>
      <c r="G925" s="239" t="s">
        <v>9255</v>
      </c>
      <c r="H925" s="239" t="s">
        <v>3599</v>
      </c>
      <c r="I925" s="239" t="s">
        <v>3597</v>
      </c>
      <c r="J925" s="239" t="s">
        <v>9256</v>
      </c>
      <c r="K925" s="239" t="s">
        <v>3599</v>
      </c>
      <c r="L925" s="239" t="s">
        <v>3599</v>
      </c>
      <c r="M925" s="239" t="s">
        <v>158</v>
      </c>
      <c r="N925" s="239">
        <v>34000</v>
      </c>
      <c r="O925" s="239" t="s">
        <v>5706</v>
      </c>
      <c r="P925" s="239">
        <v>0.59</v>
      </c>
      <c r="Q925" s="239" t="s">
        <v>157</v>
      </c>
      <c r="R925" s="239" t="s">
        <v>157</v>
      </c>
      <c r="S925" s="239" t="s">
        <v>157</v>
      </c>
      <c r="T925" s="239" t="s">
        <v>157</v>
      </c>
      <c r="U925" s="239" t="s">
        <v>157</v>
      </c>
      <c r="V925" s="239" t="s">
        <v>5707</v>
      </c>
      <c r="W925" s="239" t="s">
        <v>3598</v>
      </c>
      <c r="X925" s="239" t="s">
        <v>3598</v>
      </c>
      <c r="Y925" s="239" t="s">
        <v>5708</v>
      </c>
      <c r="Z925" s="239" t="s">
        <v>3599</v>
      </c>
      <c r="AA925" s="239" t="s">
        <v>157</v>
      </c>
      <c r="AB925" s="239" t="s">
        <v>3598</v>
      </c>
      <c r="AC925" s="239" t="s">
        <v>5709</v>
      </c>
      <c r="AD925" s="239">
        <v>20</v>
      </c>
      <c r="AE925" s="239">
        <v>0.5</v>
      </c>
      <c r="AF925" s="239" t="s">
        <v>3598</v>
      </c>
      <c r="AG925" s="239" t="s">
        <v>3599</v>
      </c>
      <c r="AH925" s="239" t="s">
        <v>3598</v>
      </c>
      <c r="AI925" s="239" t="s">
        <v>3599</v>
      </c>
      <c r="AJ925" s="239">
        <v>257.47745550000002</v>
      </c>
      <c r="AK925" s="239" t="s">
        <v>38</v>
      </c>
    </row>
    <row r="926" spans="1:37" ht="15.6">
      <c r="A926" s="239" t="s">
        <v>3210</v>
      </c>
      <c r="B926" s="239" t="s">
        <v>27414</v>
      </c>
      <c r="C926" s="239" t="s">
        <v>26535</v>
      </c>
      <c r="D926" s="239" t="s">
        <v>230</v>
      </c>
      <c r="E926" s="239">
        <v>50</v>
      </c>
      <c r="F926" s="239" t="s">
        <v>5796</v>
      </c>
      <c r="G926" s="239" t="s">
        <v>6145</v>
      </c>
      <c r="H926" s="239" t="s">
        <v>3599</v>
      </c>
      <c r="I926" s="239">
        <v>2009</v>
      </c>
      <c r="J926" s="239" t="s">
        <v>9425</v>
      </c>
      <c r="K926" s="239" t="s">
        <v>3599</v>
      </c>
      <c r="L926" s="239" t="s">
        <v>3599</v>
      </c>
      <c r="M926" s="239" t="s">
        <v>133</v>
      </c>
      <c r="N926" s="239">
        <v>3.5</v>
      </c>
      <c r="O926" s="239" t="s">
        <v>5727</v>
      </c>
      <c r="P926" s="239">
        <v>0.91</v>
      </c>
      <c r="Q926" s="239" t="s">
        <v>157</v>
      </c>
      <c r="R926" s="239" t="s">
        <v>157</v>
      </c>
      <c r="S926" s="239" t="s">
        <v>157</v>
      </c>
      <c r="T926" s="239" t="s">
        <v>157</v>
      </c>
      <c r="U926" s="239" t="s">
        <v>157</v>
      </c>
      <c r="V926" s="239" t="s">
        <v>5728</v>
      </c>
      <c r="W926" s="239" t="s">
        <v>3598</v>
      </c>
      <c r="X926" s="239" t="s">
        <v>3599</v>
      </c>
      <c r="Y926" s="239" t="s">
        <v>157</v>
      </c>
      <c r="Z926" s="239" t="s">
        <v>3599</v>
      </c>
      <c r="AA926" s="239" t="s">
        <v>157</v>
      </c>
      <c r="AB926" s="239" t="s">
        <v>3599</v>
      </c>
      <c r="AC926" s="239" t="s">
        <v>157</v>
      </c>
      <c r="AD926" s="239" t="s">
        <v>157</v>
      </c>
      <c r="AE926" s="239" t="s">
        <v>157</v>
      </c>
      <c r="AF926" s="239" t="s">
        <v>3599</v>
      </c>
      <c r="AG926" s="239" t="s">
        <v>3598</v>
      </c>
      <c r="AH926" s="239" t="s">
        <v>3599</v>
      </c>
      <c r="AI926" s="239" t="s">
        <v>3599</v>
      </c>
      <c r="AJ926" s="239">
        <v>257.47745550000002</v>
      </c>
      <c r="AK926" s="239" t="s">
        <v>38</v>
      </c>
    </row>
    <row r="927" spans="1:37" ht="15.6">
      <c r="A927" s="239" t="s">
        <v>3211</v>
      </c>
      <c r="B927" s="239" t="s">
        <v>27415</v>
      </c>
      <c r="C927" s="239" t="s">
        <v>26535</v>
      </c>
      <c r="D927" s="239" t="s">
        <v>230</v>
      </c>
      <c r="E927" s="239">
        <v>50</v>
      </c>
      <c r="F927" s="239" t="s">
        <v>5911</v>
      </c>
      <c r="G927" s="239" t="s">
        <v>8887</v>
      </c>
      <c r="H927" s="239" t="s">
        <v>3598</v>
      </c>
      <c r="I927" s="239">
        <v>2002</v>
      </c>
      <c r="J927" s="239" t="s">
        <v>157</v>
      </c>
      <c r="K927" s="239" t="s">
        <v>3599</v>
      </c>
      <c r="L927" s="239" t="s">
        <v>3599</v>
      </c>
      <c r="M927" s="239" t="s">
        <v>133</v>
      </c>
      <c r="N927" s="239">
        <v>4</v>
      </c>
      <c r="O927" s="239" t="s">
        <v>5727</v>
      </c>
      <c r="P927" s="239">
        <v>0.93</v>
      </c>
      <c r="Q927" s="239" t="s">
        <v>157</v>
      </c>
      <c r="R927" s="239" t="s">
        <v>157</v>
      </c>
      <c r="S927" s="239" t="s">
        <v>157</v>
      </c>
      <c r="T927" s="239" t="s">
        <v>157</v>
      </c>
      <c r="U927" s="239" t="s">
        <v>157</v>
      </c>
      <c r="V927" s="239" t="s">
        <v>5728</v>
      </c>
      <c r="W927" s="239" t="s">
        <v>3598</v>
      </c>
      <c r="X927" s="239" t="s">
        <v>3599</v>
      </c>
      <c r="Y927" s="239" t="s">
        <v>157</v>
      </c>
      <c r="Z927" s="239" t="s">
        <v>3599</v>
      </c>
      <c r="AA927" s="239" t="s">
        <v>157</v>
      </c>
      <c r="AB927" s="239" t="s">
        <v>3599</v>
      </c>
      <c r="AC927" s="239" t="s">
        <v>157</v>
      </c>
      <c r="AD927" s="239" t="s">
        <v>157</v>
      </c>
      <c r="AE927" s="239" t="s">
        <v>157</v>
      </c>
      <c r="AF927" s="239" t="s">
        <v>3598</v>
      </c>
      <c r="AG927" s="239" t="s">
        <v>3598</v>
      </c>
      <c r="AH927" s="239" t="s">
        <v>3599</v>
      </c>
      <c r="AI927" s="239" t="s">
        <v>3598</v>
      </c>
      <c r="AJ927" s="239">
        <v>257.47745550000002</v>
      </c>
      <c r="AK927" s="239" t="s">
        <v>38</v>
      </c>
    </row>
    <row r="928" spans="1:37" ht="15.6">
      <c r="A928" s="239" t="s">
        <v>3212</v>
      </c>
      <c r="B928" s="239" t="s">
        <v>27416</v>
      </c>
      <c r="C928" s="239" t="s">
        <v>26535</v>
      </c>
      <c r="D928" s="239" t="s">
        <v>230</v>
      </c>
      <c r="E928" s="239">
        <v>70</v>
      </c>
      <c r="F928" s="239" t="s">
        <v>3597</v>
      </c>
      <c r="G928" s="239" t="s">
        <v>8534</v>
      </c>
      <c r="H928" s="239" t="s">
        <v>3599</v>
      </c>
      <c r="I928" s="239" t="s">
        <v>3597</v>
      </c>
      <c r="J928" s="239" t="s">
        <v>3597</v>
      </c>
      <c r="K928" s="239" t="s">
        <v>3599</v>
      </c>
      <c r="L928" s="239" t="s">
        <v>3599</v>
      </c>
      <c r="M928" s="239" t="s">
        <v>133</v>
      </c>
      <c r="N928" s="239" t="s">
        <v>3597</v>
      </c>
      <c r="O928" s="239" t="s">
        <v>5727</v>
      </c>
      <c r="P928" s="239">
        <v>0.91</v>
      </c>
      <c r="Q928" s="239" t="s">
        <v>157</v>
      </c>
      <c r="R928" s="239" t="s">
        <v>157</v>
      </c>
      <c r="S928" s="239" t="s">
        <v>157</v>
      </c>
      <c r="T928" s="239" t="s">
        <v>157</v>
      </c>
      <c r="U928" s="239" t="s">
        <v>157</v>
      </c>
      <c r="V928" s="239" t="s">
        <v>5884</v>
      </c>
      <c r="W928" s="239" t="s">
        <v>3598</v>
      </c>
      <c r="X928" s="239" t="s">
        <v>3599</v>
      </c>
      <c r="Y928" s="239" t="s">
        <v>157</v>
      </c>
      <c r="Z928" s="239" t="s">
        <v>3599</v>
      </c>
      <c r="AA928" s="239" t="s">
        <v>157</v>
      </c>
      <c r="AB928" s="239" t="s">
        <v>3598</v>
      </c>
      <c r="AC928" s="239" t="s">
        <v>5709</v>
      </c>
      <c r="AD928" s="239">
        <v>4</v>
      </c>
      <c r="AE928" s="239">
        <v>0.5</v>
      </c>
      <c r="AF928" s="239" t="s">
        <v>3598</v>
      </c>
      <c r="AG928" s="239" t="s">
        <v>3599</v>
      </c>
      <c r="AH928" s="239" t="s">
        <v>3599</v>
      </c>
      <c r="AI928" s="239" t="s">
        <v>3599</v>
      </c>
      <c r="AJ928" s="239">
        <v>79.716770310000001</v>
      </c>
      <c r="AK928" s="239" t="s">
        <v>38</v>
      </c>
    </row>
    <row r="929" spans="1:37" ht="15.6">
      <c r="A929" s="239" t="s">
        <v>3213</v>
      </c>
      <c r="B929" s="239" t="s">
        <v>27417</v>
      </c>
      <c r="C929" s="239" t="s">
        <v>26535</v>
      </c>
      <c r="D929" s="239" t="s">
        <v>5720</v>
      </c>
      <c r="E929" s="239">
        <v>50</v>
      </c>
      <c r="F929" s="239" t="s">
        <v>5744</v>
      </c>
      <c r="G929" s="239" t="s">
        <v>5771</v>
      </c>
      <c r="H929" s="239" t="s">
        <v>3599</v>
      </c>
      <c r="I929" s="239">
        <v>2002</v>
      </c>
      <c r="J929" s="239" t="s">
        <v>5772</v>
      </c>
      <c r="K929" s="239" t="s">
        <v>3599</v>
      </c>
      <c r="L929" s="239" t="s">
        <v>3599</v>
      </c>
      <c r="M929" s="239" t="s">
        <v>158</v>
      </c>
      <c r="N929" s="239">
        <v>40000</v>
      </c>
      <c r="O929" s="239" t="s">
        <v>5706</v>
      </c>
      <c r="P929" s="239">
        <v>0.54</v>
      </c>
      <c r="Q929" s="239" t="s">
        <v>157</v>
      </c>
      <c r="R929" s="239" t="s">
        <v>157</v>
      </c>
      <c r="S929" s="239" t="s">
        <v>157</v>
      </c>
      <c r="T929" s="239" t="s">
        <v>157</v>
      </c>
      <c r="U929" s="239" t="s">
        <v>157</v>
      </c>
      <c r="V929" s="239" t="s">
        <v>5716</v>
      </c>
      <c r="W929" s="239" t="s">
        <v>3598</v>
      </c>
      <c r="X929" s="239" t="s">
        <v>3599</v>
      </c>
      <c r="Y929" s="239" t="s">
        <v>157</v>
      </c>
      <c r="Z929" s="239" t="s">
        <v>3599</v>
      </c>
      <c r="AA929" s="239" t="s">
        <v>157</v>
      </c>
      <c r="AB929" s="239" t="s">
        <v>3599</v>
      </c>
      <c r="AC929" s="239" t="s">
        <v>157</v>
      </c>
      <c r="AD929" s="239" t="s">
        <v>157</v>
      </c>
      <c r="AE929" s="239" t="s">
        <v>157</v>
      </c>
      <c r="AF929" s="239" t="s">
        <v>3598</v>
      </c>
      <c r="AG929" s="239" t="s">
        <v>3598</v>
      </c>
      <c r="AH929" s="239" t="s">
        <v>3598</v>
      </c>
      <c r="AI929" s="239" t="s">
        <v>3599</v>
      </c>
      <c r="AJ929" s="239">
        <v>257.47745550000002</v>
      </c>
      <c r="AK929" s="239" t="s">
        <v>38</v>
      </c>
    </row>
    <row r="930" spans="1:37" ht="15.6">
      <c r="A930" s="239" t="s">
        <v>3215</v>
      </c>
      <c r="B930" s="239" t="s">
        <v>27418</v>
      </c>
      <c r="C930" s="239" t="s">
        <v>26535</v>
      </c>
      <c r="D930" s="239" t="s">
        <v>230</v>
      </c>
      <c r="E930" s="239">
        <v>50</v>
      </c>
      <c r="F930" s="239" t="s">
        <v>5796</v>
      </c>
      <c r="G930" s="239" t="s">
        <v>7608</v>
      </c>
      <c r="H930" s="239" t="s">
        <v>3599</v>
      </c>
      <c r="I930" s="239">
        <v>2014</v>
      </c>
      <c r="J930" s="239" t="s">
        <v>9429</v>
      </c>
      <c r="K930" s="239" t="s">
        <v>3599</v>
      </c>
      <c r="L930" s="239" t="s">
        <v>3599</v>
      </c>
      <c r="M930" s="239" t="s">
        <v>133</v>
      </c>
      <c r="N930" s="239">
        <v>4.5</v>
      </c>
      <c r="O930" s="239" t="s">
        <v>5727</v>
      </c>
      <c r="P930" s="239">
        <v>0.91</v>
      </c>
      <c r="Q930" s="239" t="s">
        <v>157</v>
      </c>
      <c r="R930" s="239" t="s">
        <v>157</v>
      </c>
      <c r="S930" s="239" t="s">
        <v>157</v>
      </c>
      <c r="T930" s="239" t="s">
        <v>157</v>
      </c>
      <c r="U930" s="239" t="s">
        <v>157</v>
      </c>
      <c r="V930" s="239" t="s">
        <v>5707</v>
      </c>
      <c r="W930" s="239" t="s">
        <v>3598</v>
      </c>
      <c r="X930" s="239" t="s">
        <v>3599</v>
      </c>
      <c r="Y930" s="239" t="s">
        <v>157</v>
      </c>
      <c r="Z930" s="239" t="s">
        <v>3599</v>
      </c>
      <c r="AA930" s="239" t="s">
        <v>157</v>
      </c>
      <c r="AB930" s="239" t="s">
        <v>3599</v>
      </c>
      <c r="AC930" s="239" t="s">
        <v>157</v>
      </c>
      <c r="AD930" s="239" t="s">
        <v>157</v>
      </c>
      <c r="AE930" s="239" t="s">
        <v>157</v>
      </c>
      <c r="AF930" s="239" t="s">
        <v>3599</v>
      </c>
      <c r="AG930" s="239" t="s">
        <v>3599</v>
      </c>
      <c r="AH930" s="239" t="s">
        <v>3599</v>
      </c>
      <c r="AI930" s="239" t="s">
        <v>3597</v>
      </c>
      <c r="AJ930" s="239">
        <v>79.716770310000001</v>
      </c>
      <c r="AK930" s="239" t="s">
        <v>38</v>
      </c>
    </row>
    <row r="931" spans="1:37" ht="15.6">
      <c r="A931" s="239" t="s">
        <v>3216</v>
      </c>
      <c r="B931" s="239" t="s">
        <v>27419</v>
      </c>
      <c r="C931" s="239" t="s">
        <v>26535</v>
      </c>
      <c r="D931" s="239" t="s">
        <v>230</v>
      </c>
      <c r="E931" s="239">
        <v>50</v>
      </c>
      <c r="F931" s="239" t="s">
        <v>5935</v>
      </c>
      <c r="G931" s="239">
        <v>153.327564</v>
      </c>
      <c r="H931" s="239" t="s">
        <v>3599</v>
      </c>
      <c r="I931" s="239">
        <v>2001</v>
      </c>
      <c r="J931" s="239" t="s">
        <v>9236</v>
      </c>
      <c r="K931" s="239" t="s">
        <v>3599</v>
      </c>
      <c r="L931" s="239" t="s">
        <v>3599</v>
      </c>
      <c r="M931" s="239" t="s">
        <v>133</v>
      </c>
      <c r="N931" s="239">
        <v>5.5</v>
      </c>
      <c r="O931" s="239" t="s">
        <v>5727</v>
      </c>
      <c r="P931" s="239" t="s">
        <v>3597</v>
      </c>
      <c r="Q931" s="239" t="s">
        <v>157</v>
      </c>
      <c r="R931" s="239" t="s">
        <v>157</v>
      </c>
      <c r="S931" s="239" t="s">
        <v>157</v>
      </c>
      <c r="T931" s="239" t="s">
        <v>157</v>
      </c>
      <c r="U931" s="239" t="s">
        <v>157</v>
      </c>
      <c r="V931" s="239" t="s">
        <v>5728</v>
      </c>
      <c r="W931" s="239" t="s">
        <v>3598</v>
      </c>
      <c r="X931" s="239" t="s">
        <v>3597</v>
      </c>
      <c r="Y931" s="239" t="s">
        <v>157</v>
      </c>
      <c r="Z931" s="239" t="s">
        <v>3599</v>
      </c>
      <c r="AA931" s="239" t="s">
        <v>157</v>
      </c>
      <c r="AB931" s="239" t="s">
        <v>3599</v>
      </c>
      <c r="AC931" s="239" t="s">
        <v>157</v>
      </c>
      <c r="AD931" s="239" t="s">
        <v>157</v>
      </c>
      <c r="AE931" s="239" t="s">
        <v>157</v>
      </c>
      <c r="AF931" s="239" t="s">
        <v>3598</v>
      </c>
      <c r="AG931" s="239" t="s">
        <v>3599</v>
      </c>
      <c r="AH931" s="239" t="s">
        <v>3599</v>
      </c>
      <c r="AI931" s="239" t="s">
        <v>3599</v>
      </c>
      <c r="AJ931" s="239">
        <v>257.47745550000002</v>
      </c>
      <c r="AK931" s="239" t="s">
        <v>38</v>
      </c>
    </row>
    <row r="932" spans="1:37" ht="15.6">
      <c r="A932" s="239" t="s">
        <v>3217</v>
      </c>
      <c r="B932" s="239" t="s">
        <v>27420</v>
      </c>
      <c r="C932" s="239" t="s">
        <v>26535</v>
      </c>
      <c r="D932" s="239" t="s">
        <v>230</v>
      </c>
      <c r="E932" s="239">
        <v>50</v>
      </c>
      <c r="F932" s="239" t="s">
        <v>5744</v>
      </c>
      <c r="G932" s="239" t="s">
        <v>5786</v>
      </c>
      <c r="H932" s="239" t="s">
        <v>3598</v>
      </c>
      <c r="I932" s="239">
        <v>2012</v>
      </c>
      <c r="J932" s="239" t="s">
        <v>157</v>
      </c>
      <c r="K932" s="239" t="s">
        <v>3599</v>
      </c>
      <c r="L932" s="239" t="s">
        <v>3599</v>
      </c>
      <c r="M932" s="239" t="s">
        <v>133</v>
      </c>
      <c r="N932" s="239">
        <v>4.5</v>
      </c>
      <c r="O932" s="239" t="s">
        <v>5727</v>
      </c>
      <c r="P932" s="239">
        <v>0.91</v>
      </c>
      <c r="Q932" s="239" t="s">
        <v>157</v>
      </c>
      <c r="R932" s="239" t="s">
        <v>157</v>
      </c>
      <c r="S932" s="239" t="s">
        <v>157</v>
      </c>
      <c r="T932" s="239" t="s">
        <v>157</v>
      </c>
      <c r="U932" s="239" t="s">
        <v>157</v>
      </c>
      <c r="V932" s="239" t="s">
        <v>5707</v>
      </c>
      <c r="W932" s="239" t="s">
        <v>3598</v>
      </c>
      <c r="X932" s="239" t="s">
        <v>3599</v>
      </c>
      <c r="Y932" s="239" t="s">
        <v>157</v>
      </c>
      <c r="Z932" s="239" t="s">
        <v>3599</v>
      </c>
      <c r="AA932" s="239" t="s">
        <v>157</v>
      </c>
      <c r="AB932" s="239" t="s">
        <v>3599</v>
      </c>
      <c r="AC932" s="239" t="s">
        <v>157</v>
      </c>
      <c r="AD932" s="239" t="s">
        <v>157</v>
      </c>
      <c r="AE932" s="239" t="s">
        <v>157</v>
      </c>
      <c r="AF932" s="239" t="s">
        <v>3599</v>
      </c>
      <c r="AG932" s="239" t="s">
        <v>3598</v>
      </c>
      <c r="AH932" s="239" t="s">
        <v>3598</v>
      </c>
      <c r="AI932" s="239" t="s">
        <v>3599</v>
      </c>
      <c r="AJ932" s="239">
        <v>79.716770310000001</v>
      </c>
      <c r="AK932" s="239" t="s">
        <v>38</v>
      </c>
    </row>
    <row r="933" spans="1:37" ht="15.6">
      <c r="A933" s="239" t="s">
        <v>3218</v>
      </c>
      <c r="B933" s="239" t="s">
        <v>27421</v>
      </c>
      <c r="C933" s="239" t="s">
        <v>26535</v>
      </c>
      <c r="D933" s="239" t="s">
        <v>230</v>
      </c>
      <c r="E933" s="239">
        <v>50</v>
      </c>
      <c r="F933" s="239" t="s">
        <v>5843</v>
      </c>
      <c r="G933" s="239" t="s">
        <v>7561</v>
      </c>
      <c r="H933" s="239" t="s">
        <v>3599</v>
      </c>
      <c r="I933" s="239" t="s">
        <v>3597</v>
      </c>
      <c r="J933" s="239" t="s">
        <v>7562</v>
      </c>
      <c r="K933" s="239" t="s">
        <v>3599</v>
      </c>
      <c r="L933" s="239" t="s">
        <v>3599</v>
      </c>
      <c r="M933" s="239" t="s">
        <v>133</v>
      </c>
      <c r="N933" s="239">
        <v>4.5</v>
      </c>
      <c r="O933" s="239" t="s">
        <v>5727</v>
      </c>
      <c r="P933" s="239" t="s">
        <v>3597</v>
      </c>
      <c r="Q933" s="239" t="s">
        <v>157</v>
      </c>
      <c r="R933" s="239" t="s">
        <v>157</v>
      </c>
      <c r="S933" s="239" t="s">
        <v>157</v>
      </c>
      <c r="T933" s="239" t="s">
        <v>157</v>
      </c>
      <c r="U933" s="239" t="s">
        <v>157</v>
      </c>
      <c r="V933" s="239" t="s">
        <v>5707</v>
      </c>
      <c r="W933" s="239" t="s">
        <v>3598</v>
      </c>
      <c r="X933" s="239" t="s">
        <v>3599</v>
      </c>
      <c r="Y933" s="239" t="s">
        <v>157</v>
      </c>
      <c r="Z933" s="239" t="s">
        <v>3599</v>
      </c>
      <c r="AA933" s="239" t="s">
        <v>157</v>
      </c>
      <c r="AB933" s="239" t="s">
        <v>3599</v>
      </c>
      <c r="AC933" s="239" t="s">
        <v>157</v>
      </c>
      <c r="AD933" s="239" t="s">
        <v>157</v>
      </c>
      <c r="AE933" s="239" t="s">
        <v>157</v>
      </c>
      <c r="AF933" s="239" t="s">
        <v>3599</v>
      </c>
      <c r="AG933" s="239" t="s">
        <v>3599</v>
      </c>
      <c r="AH933" s="239" t="s">
        <v>3598</v>
      </c>
      <c r="AI933" s="239" t="s">
        <v>3599</v>
      </c>
      <c r="AJ933" s="239">
        <v>79.716770310000001</v>
      </c>
      <c r="AK933" s="239" t="s">
        <v>38</v>
      </c>
    </row>
    <row r="934" spans="1:37" ht="15.6">
      <c r="A934" s="239" t="s">
        <v>3219</v>
      </c>
      <c r="B934" s="239" t="s">
        <v>27422</v>
      </c>
      <c r="C934" s="239" t="s">
        <v>26535</v>
      </c>
      <c r="D934" s="239" t="s">
        <v>230</v>
      </c>
      <c r="E934" s="239">
        <v>50</v>
      </c>
      <c r="F934" s="239" t="s">
        <v>6171</v>
      </c>
      <c r="G934" s="239" t="s">
        <v>6503</v>
      </c>
      <c r="H934" s="239" t="s">
        <v>3599</v>
      </c>
      <c r="I934" s="239">
        <v>2013</v>
      </c>
      <c r="J934" s="239" t="s">
        <v>9091</v>
      </c>
      <c r="K934" s="239" t="s">
        <v>3599</v>
      </c>
      <c r="L934" s="239" t="s">
        <v>3599</v>
      </c>
      <c r="M934" s="239" t="s">
        <v>133</v>
      </c>
      <c r="N934" s="239">
        <v>4.5</v>
      </c>
      <c r="O934" s="239" t="s">
        <v>5727</v>
      </c>
      <c r="P934" s="239">
        <v>0.9</v>
      </c>
      <c r="Q934" s="239" t="s">
        <v>157</v>
      </c>
      <c r="R934" s="239" t="s">
        <v>157</v>
      </c>
      <c r="S934" s="239" t="s">
        <v>157</v>
      </c>
      <c r="T934" s="239" t="s">
        <v>157</v>
      </c>
      <c r="U934" s="239" t="s">
        <v>157</v>
      </c>
      <c r="V934" s="239" t="s">
        <v>5728</v>
      </c>
      <c r="W934" s="239" t="s">
        <v>3598</v>
      </c>
      <c r="X934" s="239" t="s">
        <v>3599</v>
      </c>
      <c r="Y934" s="239" t="s">
        <v>157</v>
      </c>
      <c r="Z934" s="239" t="s">
        <v>3599</v>
      </c>
      <c r="AA934" s="239" t="s">
        <v>157</v>
      </c>
      <c r="AB934" s="239" t="s">
        <v>3599</v>
      </c>
      <c r="AC934" s="239" t="s">
        <v>157</v>
      </c>
      <c r="AD934" s="239" t="s">
        <v>157</v>
      </c>
      <c r="AE934" s="239" t="s">
        <v>157</v>
      </c>
      <c r="AF934" s="239" t="s">
        <v>3598</v>
      </c>
      <c r="AG934" s="239" t="s">
        <v>3598</v>
      </c>
      <c r="AH934" s="239" t="s">
        <v>3598</v>
      </c>
      <c r="AI934" s="239" t="s">
        <v>3599</v>
      </c>
      <c r="AJ934" s="239">
        <v>257.47745550000002</v>
      </c>
      <c r="AK934" s="239" t="s">
        <v>38</v>
      </c>
    </row>
    <row r="935" spans="1:37" ht="15.6">
      <c r="A935" s="239" t="s">
        <v>3220</v>
      </c>
      <c r="B935" s="239" t="s">
        <v>27423</v>
      </c>
      <c r="C935" s="239" t="s">
        <v>26535</v>
      </c>
      <c r="D935" s="239" t="s">
        <v>5720</v>
      </c>
      <c r="E935" s="239">
        <v>50</v>
      </c>
      <c r="F935" s="239" t="s">
        <v>6081</v>
      </c>
      <c r="G935" s="239" t="s">
        <v>7628</v>
      </c>
      <c r="H935" s="239" t="s">
        <v>3599</v>
      </c>
      <c r="I935" s="239">
        <v>2013</v>
      </c>
      <c r="J935" s="239" t="s">
        <v>8030</v>
      </c>
      <c r="K935" s="239" t="s">
        <v>3599</v>
      </c>
      <c r="L935" s="239" t="s">
        <v>3599</v>
      </c>
      <c r="M935" s="239" t="s">
        <v>158</v>
      </c>
      <c r="N935" s="239">
        <v>38000</v>
      </c>
      <c r="O935" s="239" t="s">
        <v>5706</v>
      </c>
      <c r="P935" s="239">
        <v>0.57999999999999996</v>
      </c>
      <c r="Q935" s="239" t="s">
        <v>157</v>
      </c>
      <c r="R935" s="239" t="s">
        <v>157</v>
      </c>
      <c r="S935" s="239" t="s">
        <v>157</v>
      </c>
      <c r="T935" s="239" t="s">
        <v>157</v>
      </c>
      <c r="U935" s="239" t="s">
        <v>157</v>
      </c>
      <c r="V935" s="239" t="s">
        <v>5728</v>
      </c>
      <c r="W935" s="239" t="s">
        <v>3598</v>
      </c>
      <c r="X935" s="239" t="s">
        <v>3599</v>
      </c>
      <c r="Y935" s="239" t="s">
        <v>157</v>
      </c>
      <c r="Z935" s="239" t="s">
        <v>3599</v>
      </c>
      <c r="AA935" s="239" t="s">
        <v>157</v>
      </c>
      <c r="AB935" s="239" t="s">
        <v>3599</v>
      </c>
      <c r="AC935" s="239" t="s">
        <v>157</v>
      </c>
      <c r="AD935" s="239" t="s">
        <v>157</v>
      </c>
      <c r="AE935" s="239" t="s">
        <v>157</v>
      </c>
      <c r="AF935" s="239" t="s">
        <v>3599</v>
      </c>
      <c r="AG935" s="239" t="s">
        <v>3599</v>
      </c>
      <c r="AH935" s="239" t="s">
        <v>3598</v>
      </c>
      <c r="AI935" s="239" t="s">
        <v>3599</v>
      </c>
      <c r="AJ935" s="239">
        <v>257.47745550000002</v>
      </c>
      <c r="AK935" s="239" t="s">
        <v>38</v>
      </c>
    </row>
    <row r="936" spans="1:37" ht="15.6">
      <c r="A936" s="239" t="s">
        <v>3221</v>
      </c>
      <c r="B936" s="239" t="s">
        <v>27424</v>
      </c>
      <c r="C936" s="239" t="s">
        <v>26535</v>
      </c>
      <c r="D936" s="239" t="s">
        <v>230</v>
      </c>
      <c r="E936" s="239">
        <v>50</v>
      </c>
      <c r="F936" s="239" t="s">
        <v>5935</v>
      </c>
      <c r="G936" s="239">
        <v>153.32059000000001</v>
      </c>
      <c r="H936" s="239" t="s">
        <v>3599</v>
      </c>
      <c r="I936" s="239">
        <v>1999</v>
      </c>
      <c r="J936" s="239" t="s">
        <v>9223</v>
      </c>
      <c r="K936" s="239" t="s">
        <v>3599</v>
      </c>
      <c r="L936" s="239" t="s">
        <v>3599</v>
      </c>
      <c r="M936" s="239" t="s">
        <v>133</v>
      </c>
      <c r="N936" s="239">
        <v>5.5</v>
      </c>
      <c r="O936" s="239" t="s">
        <v>5727</v>
      </c>
      <c r="P936" s="239" t="s">
        <v>3597</v>
      </c>
      <c r="Q936" s="239" t="s">
        <v>157</v>
      </c>
      <c r="R936" s="239" t="s">
        <v>157</v>
      </c>
      <c r="S936" s="239" t="s">
        <v>157</v>
      </c>
      <c r="T936" s="239" t="s">
        <v>157</v>
      </c>
      <c r="U936" s="239" t="s">
        <v>157</v>
      </c>
      <c r="V936" s="239" t="s">
        <v>5728</v>
      </c>
      <c r="W936" s="239" t="s">
        <v>3598</v>
      </c>
      <c r="X936" s="239" t="s">
        <v>3599</v>
      </c>
      <c r="Y936" s="239" t="s">
        <v>157</v>
      </c>
      <c r="Z936" s="239" t="s">
        <v>3599</v>
      </c>
      <c r="AA936" s="239" t="s">
        <v>157</v>
      </c>
      <c r="AB936" s="239" t="s">
        <v>3598</v>
      </c>
      <c r="AC936" s="239" t="s">
        <v>5709</v>
      </c>
      <c r="AD936" s="239">
        <v>5</v>
      </c>
      <c r="AE936" s="239">
        <v>0.5</v>
      </c>
      <c r="AF936" s="239" t="s">
        <v>3599</v>
      </c>
      <c r="AG936" s="239" t="s">
        <v>3599</v>
      </c>
      <c r="AH936" s="239" t="s">
        <v>3599</v>
      </c>
      <c r="AI936" s="239" t="s">
        <v>3599</v>
      </c>
      <c r="AJ936" s="239">
        <v>79.716770310000001</v>
      </c>
      <c r="AK936" s="239" t="s">
        <v>38</v>
      </c>
    </row>
    <row r="937" spans="1:37" ht="15.6">
      <c r="A937" s="239" t="s">
        <v>3222</v>
      </c>
      <c r="B937" s="239" t="s">
        <v>27425</v>
      </c>
      <c r="C937" s="239" t="s">
        <v>26535</v>
      </c>
      <c r="D937" s="239" t="s">
        <v>230</v>
      </c>
      <c r="E937" s="239">
        <v>50</v>
      </c>
      <c r="F937" s="239" t="s">
        <v>6171</v>
      </c>
      <c r="G937" s="239" t="s">
        <v>8383</v>
      </c>
      <c r="H937" s="239" t="s">
        <v>3599</v>
      </c>
      <c r="I937" s="239">
        <v>2001</v>
      </c>
      <c r="J937" s="239">
        <v>130100998</v>
      </c>
      <c r="K937" s="239" t="s">
        <v>3599</v>
      </c>
      <c r="L937" s="239" t="s">
        <v>3599</v>
      </c>
      <c r="M937" s="239" t="s">
        <v>133</v>
      </c>
      <c r="N937" s="239">
        <v>4.5</v>
      </c>
      <c r="O937" s="239" t="s">
        <v>5727</v>
      </c>
      <c r="P937" s="239">
        <v>0.93</v>
      </c>
      <c r="Q937" s="239" t="s">
        <v>157</v>
      </c>
      <c r="R937" s="239" t="s">
        <v>157</v>
      </c>
      <c r="S937" s="239" t="s">
        <v>157</v>
      </c>
      <c r="T937" s="239" t="s">
        <v>157</v>
      </c>
      <c r="U937" s="239" t="s">
        <v>157</v>
      </c>
      <c r="V937" s="239" t="s">
        <v>5728</v>
      </c>
      <c r="W937" s="239" t="s">
        <v>3598</v>
      </c>
      <c r="X937" s="239" t="s">
        <v>3599</v>
      </c>
      <c r="Y937" s="239" t="s">
        <v>157</v>
      </c>
      <c r="Z937" s="239" t="s">
        <v>3599</v>
      </c>
      <c r="AA937" s="239" t="s">
        <v>157</v>
      </c>
      <c r="AB937" s="239" t="s">
        <v>3599</v>
      </c>
      <c r="AC937" s="239" t="s">
        <v>157</v>
      </c>
      <c r="AD937" s="239" t="s">
        <v>157</v>
      </c>
      <c r="AE937" s="239" t="s">
        <v>157</v>
      </c>
      <c r="AF937" s="239" t="s">
        <v>3598</v>
      </c>
      <c r="AG937" s="239" t="s">
        <v>3599</v>
      </c>
      <c r="AH937" s="239" t="s">
        <v>3598</v>
      </c>
      <c r="AI937" s="239" t="s">
        <v>3599</v>
      </c>
      <c r="AJ937" s="239">
        <v>257.47745550000002</v>
      </c>
      <c r="AK937" s="239" t="s">
        <v>38</v>
      </c>
    </row>
    <row r="938" spans="1:37" ht="15.6">
      <c r="A938" s="239" t="s">
        <v>3223</v>
      </c>
      <c r="B938" s="239" t="s">
        <v>27426</v>
      </c>
      <c r="C938" s="239" t="s">
        <v>26539</v>
      </c>
      <c r="D938" s="239" t="s">
        <v>5703</v>
      </c>
      <c r="E938" s="239" t="s">
        <v>3597</v>
      </c>
      <c r="F938" s="239" t="s">
        <v>5851</v>
      </c>
      <c r="G938" s="239" t="s">
        <v>27427</v>
      </c>
      <c r="H938" s="239" t="s">
        <v>3599</v>
      </c>
      <c r="I938" s="239" t="s">
        <v>3597</v>
      </c>
      <c r="J938" s="239">
        <v>10970023</v>
      </c>
      <c r="K938" s="239" t="s">
        <v>3599</v>
      </c>
      <c r="L938" s="239" t="s">
        <v>3599</v>
      </c>
      <c r="M938" s="239" t="s">
        <v>158</v>
      </c>
      <c r="N938" s="239">
        <v>199000</v>
      </c>
      <c r="O938" s="239" t="s">
        <v>5706</v>
      </c>
      <c r="P938" s="239">
        <v>0.97</v>
      </c>
      <c r="Q938" s="239" t="s">
        <v>157</v>
      </c>
      <c r="R938" s="239" t="s">
        <v>157</v>
      </c>
      <c r="S938" s="239" t="s">
        <v>157</v>
      </c>
      <c r="T938" s="239" t="s">
        <v>157</v>
      </c>
      <c r="U938" s="239" t="s">
        <v>157</v>
      </c>
      <c r="V938" s="239" t="s">
        <v>5728</v>
      </c>
      <c r="W938" s="239" t="s">
        <v>3598</v>
      </c>
      <c r="X938" s="239" t="s">
        <v>3597</v>
      </c>
      <c r="Y938" s="239" t="s">
        <v>157</v>
      </c>
      <c r="Z938" s="239" t="s">
        <v>3599</v>
      </c>
      <c r="AA938" s="239" t="s">
        <v>157</v>
      </c>
      <c r="AB938" s="239" t="s">
        <v>3599</v>
      </c>
      <c r="AC938" s="239" t="s">
        <v>157</v>
      </c>
      <c r="AD938" s="239" t="s">
        <v>157</v>
      </c>
      <c r="AE938" s="239" t="s">
        <v>157</v>
      </c>
      <c r="AF938" s="239" t="s">
        <v>3599</v>
      </c>
      <c r="AG938" s="239" t="s">
        <v>3599</v>
      </c>
      <c r="AH938" s="239" t="s">
        <v>3598</v>
      </c>
      <c r="AI938" s="239" t="s">
        <v>3599</v>
      </c>
      <c r="AJ938" s="239">
        <v>3955.5333329999999</v>
      </c>
      <c r="AK938" s="239" t="s">
        <v>38</v>
      </c>
    </row>
    <row r="939" spans="1:37" ht="15.6">
      <c r="A939" s="239" t="s">
        <v>3265</v>
      </c>
      <c r="B939" s="239" t="s">
        <v>27428</v>
      </c>
      <c r="C939" s="239" t="s">
        <v>26535</v>
      </c>
      <c r="D939" s="239" t="s">
        <v>230</v>
      </c>
      <c r="E939" s="239">
        <v>50</v>
      </c>
      <c r="F939" s="239" t="s">
        <v>3597</v>
      </c>
      <c r="G939" s="239" t="s">
        <v>3597</v>
      </c>
      <c r="H939" s="239" t="s">
        <v>3599</v>
      </c>
      <c r="I939" s="239" t="s">
        <v>3597</v>
      </c>
      <c r="J939" s="239" t="s">
        <v>3597</v>
      </c>
      <c r="K939" s="239" t="s">
        <v>3599</v>
      </c>
      <c r="L939" s="239" t="s">
        <v>3599</v>
      </c>
      <c r="M939" s="239" t="s">
        <v>133</v>
      </c>
      <c r="N939" s="239" t="s">
        <v>3597</v>
      </c>
      <c r="O939" s="239" t="s">
        <v>5727</v>
      </c>
      <c r="P939" s="239" t="s">
        <v>3597</v>
      </c>
      <c r="Q939" s="239" t="s">
        <v>157</v>
      </c>
      <c r="R939" s="239" t="s">
        <v>157</v>
      </c>
      <c r="S939" s="239" t="s">
        <v>157</v>
      </c>
      <c r="T939" s="239" t="s">
        <v>157</v>
      </c>
      <c r="U939" s="239" t="s">
        <v>157</v>
      </c>
      <c r="V939" s="239" t="s">
        <v>5707</v>
      </c>
      <c r="W939" s="239" t="s">
        <v>3598</v>
      </c>
      <c r="X939" s="239" t="s">
        <v>3599</v>
      </c>
      <c r="Y939" s="239" t="s">
        <v>157</v>
      </c>
      <c r="Z939" s="239" t="s">
        <v>3598</v>
      </c>
      <c r="AA939" s="239">
        <v>3</v>
      </c>
      <c r="AB939" s="239" t="s">
        <v>3599</v>
      </c>
      <c r="AC939" s="239" t="s">
        <v>157</v>
      </c>
      <c r="AD939" s="239" t="s">
        <v>157</v>
      </c>
      <c r="AE939" s="239" t="s">
        <v>157</v>
      </c>
      <c r="AF939" s="239" t="s">
        <v>3599</v>
      </c>
      <c r="AG939" s="239" t="s">
        <v>3599</v>
      </c>
      <c r="AH939" s="239" t="s">
        <v>3598</v>
      </c>
      <c r="AI939" s="239" t="s">
        <v>3599</v>
      </c>
      <c r="AJ939" s="239">
        <v>10381.2619</v>
      </c>
      <c r="AK939" s="239" t="s">
        <v>38</v>
      </c>
    </row>
    <row r="940" spans="1:37" ht="15.6">
      <c r="A940" s="239" t="s">
        <v>3266</v>
      </c>
      <c r="B940" s="239" t="s">
        <v>27429</v>
      </c>
      <c r="C940" s="239" t="s">
        <v>26539</v>
      </c>
      <c r="D940" s="239" t="s">
        <v>230</v>
      </c>
      <c r="E940" s="239">
        <v>0.39300000000000002</v>
      </c>
      <c r="F940" s="239" t="s">
        <v>7277</v>
      </c>
      <c r="G940" s="239" t="s">
        <v>8526</v>
      </c>
      <c r="H940" s="239" t="s">
        <v>3599</v>
      </c>
      <c r="I940" s="239" t="s">
        <v>3597</v>
      </c>
      <c r="J940" s="239" t="s">
        <v>8527</v>
      </c>
      <c r="K940" s="239" t="s">
        <v>3599</v>
      </c>
      <c r="L940" s="239" t="s">
        <v>3599</v>
      </c>
      <c r="M940" s="239" t="s">
        <v>133</v>
      </c>
      <c r="N940" s="239">
        <v>28.8</v>
      </c>
      <c r="O940" s="239" t="s">
        <v>5727</v>
      </c>
      <c r="P940" s="239" t="s">
        <v>3597</v>
      </c>
      <c r="Q940" s="239" t="s">
        <v>157</v>
      </c>
      <c r="R940" s="239" t="s">
        <v>157</v>
      </c>
      <c r="S940" s="239" t="s">
        <v>157</v>
      </c>
      <c r="T940" s="239" t="s">
        <v>157</v>
      </c>
      <c r="U940" s="239" t="s">
        <v>157</v>
      </c>
      <c r="V940" s="239" t="s">
        <v>5716</v>
      </c>
      <c r="W940" s="239" t="s">
        <v>3598</v>
      </c>
      <c r="X940" s="239" t="s">
        <v>3599</v>
      </c>
      <c r="Y940" s="239" t="s">
        <v>157</v>
      </c>
      <c r="Z940" s="239" t="s">
        <v>3599</v>
      </c>
      <c r="AA940" s="239" t="s">
        <v>157</v>
      </c>
      <c r="AB940" s="239" t="s">
        <v>3599</v>
      </c>
      <c r="AC940" s="239" t="s">
        <v>157</v>
      </c>
      <c r="AD940" s="239" t="s">
        <v>157</v>
      </c>
      <c r="AE940" s="239" t="s">
        <v>157</v>
      </c>
      <c r="AF940" s="239" t="s">
        <v>3599</v>
      </c>
      <c r="AG940" s="239" t="s">
        <v>3598</v>
      </c>
      <c r="AH940" s="239" t="s">
        <v>3598</v>
      </c>
      <c r="AI940" s="239" t="s">
        <v>3597</v>
      </c>
      <c r="AJ940" s="239">
        <v>10381.2619</v>
      </c>
      <c r="AK940" s="239" t="s">
        <v>38</v>
      </c>
    </row>
    <row r="941" spans="1:37" ht="15.6">
      <c r="A941" s="239" t="s">
        <v>3267</v>
      </c>
      <c r="B941" s="239" t="s">
        <v>27430</v>
      </c>
      <c r="C941" s="239" t="s">
        <v>26535</v>
      </c>
      <c r="D941" s="239" t="s">
        <v>5720</v>
      </c>
      <c r="E941" s="239">
        <v>75</v>
      </c>
      <c r="F941" s="239" t="s">
        <v>5814</v>
      </c>
      <c r="G941" s="239" t="s">
        <v>5915</v>
      </c>
      <c r="H941" s="239" t="s">
        <v>3599</v>
      </c>
      <c r="I941" s="239" t="s">
        <v>3597</v>
      </c>
      <c r="J941" s="239" t="s">
        <v>7666</v>
      </c>
      <c r="K941" s="239" t="s">
        <v>3599</v>
      </c>
      <c r="L941" s="239" t="s">
        <v>3599</v>
      </c>
      <c r="M941" s="239" t="s">
        <v>158</v>
      </c>
      <c r="N941" s="239">
        <v>75000</v>
      </c>
      <c r="O941" s="239" t="s">
        <v>5706</v>
      </c>
      <c r="P941" s="239" t="s">
        <v>3597</v>
      </c>
      <c r="Q941" s="239" t="s">
        <v>157</v>
      </c>
      <c r="R941" s="239" t="s">
        <v>157</v>
      </c>
      <c r="S941" s="239" t="s">
        <v>157</v>
      </c>
      <c r="T941" s="239" t="s">
        <v>157</v>
      </c>
      <c r="U941" s="239" t="s">
        <v>157</v>
      </c>
      <c r="V941" s="239" t="s">
        <v>5884</v>
      </c>
      <c r="W941" s="239" t="s">
        <v>3599</v>
      </c>
      <c r="X941" s="239" t="s">
        <v>3597</v>
      </c>
      <c r="Y941" s="239" t="s">
        <v>157</v>
      </c>
      <c r="Z941" s="239" t="s">
        <v>3599</v>
      </c>
      <c r="AA941" s="239" t="s">
        <v>157</v>
      </c>
      <c r="AB941" s="239" t="s">
        <v>3599</v>
      </c>
      <c r="AC941" s="239" t="s">
        <v>157</v>
      </c>
      <c r="AD941" s="239" t="s">
        <v>157</v>
      </c>
      <c r="AE941" s="239" t="s">
        <v>157</v>
      </c>
      <c r="AF941" s="239" t="s">
        <v>3598</v>
      </c>
      <c r="AG941" s="239" t="s">
        <v>3599</v>
      </c>
      <c r="AH941" s="239" t="s">
        <v>3598</v>
      </c>
      <c r="AI941" s="239" t="s">
        <v>3599</v>
      </c>
      <c r="AJ941" s="239">
        <v>10381.2619</v>
      </c>
      <c r="AK941" s="239" t="s">
        <v>38</v>
      </c>
    </row>
    <row r="942" spans="1:37" ht="15.6">
      <c r="A942" s="239" t="s">
        <v>3269</v>
      </c>
      <c r="B942" s="239" t="s">
        <v>27431</v>
      </c>
      <c r="C942" s="239" t="s">
        <v>26535</v>
      </c>
      <c r="D942" s="239" t="s">
        <v>230</v>
      </c>
      <c r="E942" s="239">
        <v>50</v>
      </c>
      <c r="F942" s="239" t="s">
        <v>5848</v>
      </c>
      <c r="G942" s="239" t="s">
        <v>7055</v>
      </c>
      <c r="H942" s="239" t="s">
        <v>3599</v>
      </c>
      <c r="I942" s="239" t="s">
        <v>3597</v>
      </c>
      <c r="J942" s="239" t="s">
        <v>3597</v>
      </c>
      <c r="K942" s="239" t="s">
        <v>3599</v>
      </c>
      <c r="L942" s="239" t="s">
        <v>3599</v>
      </c>
      <c r="M942" s="239" t="s">
        <v>133</v>
      </c>
      <c r="N942" s="239" t="s">
        <v>3597</v>
      </c>
      <c r="O942" s="239" t="s">
        <v>5727</v>
      </c>
      <c r="P942" s="239">
        <v>0.91</v>
      </c>
      <c r="Q942" s="239" t="s">
        <v>157</v>
      </c>
      <c r="R942" s="239" t="s">
        <v>157</v>
      </c>
      <c r="S942" s="239" t="s">
        <v>157</v>
      </c>
      <c r="T942" s="239" t="s">
        <v>157</v>
      </c>
      <c r="U942" s="239" t="s">
        <v>157</v>
      </c>
      <c r="V942" s="239" t="s">
        <v>5707</v>
      </c>
      <c r="W942" s="239" t="s">
        <v>3598</v>
      </c>
      <c r="X942" s="239" t="s">
        <v>3599</v>
      </c>
      <c r="Y942" s="239" t="s">
        <v>157</v>
      </c>
      <c r="Z942" s="239" t="s">
        <v>3599</v>
      </c>
      <c r="AA942" s="239" t="s">
        <v>157</v>
      </c>
      <c r="AB942" s="239" t="s">
        <v>3598</v>
      </c>
      <c r="AC942" s="239" t="s">
        <v>5709</v>
      </c>
      <c r="AD942" s="239">
        <v>4</v>
      </c>
      <c r="AE942" s="239">
        <v>0.5</v>
      </c>
      <c r="AF942" s="239" t="s">
        <v>3599</v>
      </c>
      <c r="AG942" s="239" t="s">
        <v>3598</v>
      </c>
      <c r="AH942" s="239" t="s">
        <v>3599</v>
      </c>
      <c r="AI942" s="239" t="s">
        <v>3599</v>
      </c>
      <c r="AJ942" s="239">
        <v>10381.2619</v>
      </c>
      <c r="AK942" s="239" t="s">
        <v>38</v>
      </c>
    </row>
    <row r="943" spans="1:37" ht="15.6">
      <c r="A943" s="239" t="s">
        <v>3277</v>
      </c>
      <c r="B943" s="239" t="s">
        <v>27432</v>
      </c>
      <c r="C943" s="239" t="s">
        <v>26535</v>
      </c>
      <c r="D943" s="239" t="s">
        <v>230</v>
      </c>
      <c r="E943" s="239">
        <v>50</v>
      </c>
      <c r="F943" s="239" t="s">
        <v>5721</v>
      </c>
      <c r="G943" s="239" t="s">
        <v>7816</v>
      </c>
      <c r="H943" s="239" t="s">
        <v>3599</v>
      </c>
      <c r="I943" s="239">
        <v>2007</v>
      </c>
      <c r="J943" s="239" t="s">
        <v>8978</v>
      </c>
      <c r="K943" s="239" t="s">
        <v>3599</v>
      </c>
      <c r="L943" s="239" t="s">
        <v>3599</v>
      </c>
      <c r="M943" s="239" t="s">
        <v>133</v>
      </c>
      <c r="N943" s="239">
        <v>4.5</v>
      </c>
      <c r="O943" s="239" t="s">
        <v>5727</v>
      </c>
      <c r="P943" s="239">
        <v>0.9</v>
      </c>
      <c r="Q943" s="239" t="s">
        <v>157</v>
      </c>
      <c r="R943" s="239" t="s">
        <v>157</v>
      </c>
      <c r="S943" s="239" t="s">
        <v>157</v>
      </c>
      <c r="T943" s="239" t="s">
        <v>157</v>
      </c>
      <c r="U943" s="239" t="s">
        <v>157</v>
      </c>
      <c r="V943" s="239" t="s">
        <v>5707</v>
      </c>
      <c r="W943" s="239" t="s">
        <v>3598</v>
      </c>
      <c r="X943" s="239" t="s">
        <v>3599</v>
      </c>
      <c r="Y943" s="239" t="s">
        <v>157</v>
      </c>
      <c r="Z943" s="239" t="s">
        <v>3599</v>
      </c>
      <c r="AA943" s="239" t="s">
        <v>157</v>
      </c>
      <c r="AB943" s="239" t="s">
        <v>3599</v>
      </c>
      <c r="AC943" s="239" t="s">
        <v>157</v>
      </c>
      <c r="AD943" s="239" t="s">
        <v>157</v>
      </c>
      <c r="AE943" s="239" t="s">
        <v>157</v>
      </c>
      <c r="AF943" s="239" t="s">
        <v>3599</v>
      </c>
      <c r="AG943" s="239" t="s">
        <v>3599</v>
      </c>
      <c r="AH943" s="239" t="s">
        <v>3598</v>
      </c>
      <c r="AI943" s="239" t="s">
        <v>3599</v>
      </c>
      <c r="AJ943" s="239">
        <v>3434</v>
      </c>
      <c r="AK943" s="239" t="s">
        <v>38</v>
      </c>
    </row>
    <row r="944" spans="1:37" ht="15.6">
      <c r="A944" s="239" t="s">
        <v>3278</v>
      </c>
      <c r="B944" s="239" t="s">
        <v>27433</v>
      </c>
      <c r="C944" s="239" t="s">
        <v>26535</v>
      </c>
      <c r="D944" s="239" t="s">
        <v>230</v>
      </c>
      <c r="E944" s="239" t="s">
        <v>3597</v>
      </c>
      <c r="F944" s="239" t="s">
        <v>3597</v>
      </c>
      <c r="G944" s="239" t="s">
        <v>3597</v>
      </c>
      <c r="H944" s="239" t="s">
        <v>3599</v>
      </c>
      <c r="I944" s="239" t="s">
        <v>3597</v>
      </c>
      <c r="J944" s="239" t="s">
        <v>3597</v>
      </c>
      <c r="K944" s="239" t="s">
        <v>3599</v>
      </c>
      <c r="L944" s="239" t="s">
        <v>3599</v>
      </c>
      <c r="M944" s="239" t="s">
        <v>133</v>
      </c>
      <c r="N944" s="239" t="s">
        <v>3597</v>
      </c>
      <c r="O944" s="239" t="s">
        <v>5727</v>
      </c>
      <c r="P944" s="239" t="s">
        <v>3597</v>
      </c>
      <c r="Q944" s="239" t="s">
        <v>157</v>
      </c>
      <c r="R944" s="239" t="s">
        <v>157</v>
      </c>
      <c r="S944" s="239" t="s">
        <v>157</v>
      </c>
      <c r="T944" s="239" t="s">
        <v>157</v>
      </c>
      <c r="U944" s="239" t="s">
        <v>157</v>
      </c>
      <c r="V944" s="239" t="s">
        <v>5707</v>
      </c>
      <c r="W944" s="239" t="s">
        <v>3598</v>
      </c>
      <c r="X944" s="239" t="s">
        <v>3597</v>
      </c>
      <c r="Y944" s="239" t="s">
        <v>157</v>
      </c>
      <c r="Z944" s="239" t="s">
        <v>3598</v>
      </c>
      <c r="AA944" s="239">
        <v>2</v>
      </c>
      <c r="AB944" s="239" t="s">
        <v>3599</v>
      </c>
      <c r="AC944" s="239" t="s">
        <v>157</v>
      </c>
      <c r="AD944" s="239" t="s">
        <v>157</v>
      </c>
      <c r="AE944" s="239" t="s">
        <v>157</v>
      </c>
      <c r="AF944" s="239" t="s">
        <v>3599</v>
      </c>
      <c r="AG944" s="239" t="s">
        <v>3599</v>
      </c>
      <c r="AH944" s="239" t="s">
        <v>3598</v>
      </c>
      <c r="AI944" s="239" t="s">
        <v>3599</v>
      </c>
      <c r="AJ944" s="239">
        <v>2346.793651</v>
      </c>
      <c r="AK944" s="239" t="s">
        <v>38</v>
      </c>
    </row>
    <row r="945" spans="1:37" ht="15.6">
      <c r="A945" s="239" t="s">
        <v>3280</v>
      </c>
      <c r="B945" s="239" t="s">
        <v>27434</v>
      </c>
      <c r="C945" s="239" t="s">
        <v>26535</v>
      </c>
      <c r="D945" s="239" t="s">
        <v>5720</v>
      </c>
      <c r="E945" s="239">
        <v>50</v>
      </c>
      <c r="F945" s="239" t="s">
        <v>5796</v>
      </c>
      <c r="G945" s="239" t="s">
        <v>8989</v>
      </c>
      <c r="H945" s="239" t="s">
        <v>3599</v>
      </c>
      <c r="I945" s="239">
        <v>2016</v>
      </c>
      <c r="J945" s="239" t="s">
        <v>8990</v>
      </c>
      <c r="K945" s="239" t="s">
        <v>3599</v>
      </c>
      <c r="L945" s="239" t="s">
        <v>3599</v>
      </c>
      <c r="M945" s="239" t="s">
        <v>158</v>
      </c>
      <c r="N945" s="239">
        <v>40000</v>
      </c>
      <c r="O945" s="239" t="s">
        <v>5706</v>
      </c>
      <c r="P945" s="239">
        <v>0.6</v>
      </c>
      <c r="Q945" s="239" t="s">
        <v>157</v>
      </c>
      <c r="R945" s="239" t="s">
        <v>157</v>
      </c>
      <c r="S945" s="239" t="s">
        <v>157</v>
      </c>
      <c r="T945" s="239" t="s">
        <v>157</v>
      </c>
      <c r="U945" s="239" t="s">
        <v>157</v>
      </c>
      <c r="V945" s="239" t="s">
        <v>5716</v>
      </c>
      <c r="W945" s="239" t="s">
        <v>3598</v>
      </c>
      <c r="X945" s="239" t="s">
        <v>3599</v>
      </c>
      <c r="Y945" s="239" t="s">
        <v>157</v>
      </c>
      <c r="Z945" s="239" t="s">
        <v>3599</v>
      </c>
      <c r="AA945" s="239" t="s">
        <v>157</v>
      </c>
      <c r="AB945" s="239" t="s">
        <v>3599</v>
      </c>
      <c r="AC945" s="239" t="s">
        <v>157</v>
      </c>
      <c r="AD945" s="239" t="s">
        <v>157</v>
      </c>
      <c r="AE945" s="239" t="s">
        <v>157</v>
      </c>
      <c r="AF945" s="239" t="s">
        <v>3598</v>
      </c>
      <c r="AG945" s="239" t="s">
        <v>3598</v>
      </c>
      <c r="AH945" s="239" t="s">
        <v>3598</v>
      </c>
      <c r="AI945" s="239" t="s">
        <v>3599</v>
      </c>
      <c r="AJ945" s="239">
        <v>2346.793651</v>
      </c>
      <c r="AK945" s="239" t="s">
        <v>38</v>
      </c>
    </row>
    <row r="946" spans="1:37" ht="15.6">
      <c r="A946" s="239" t="s">
        <v>3281</v>
      </c>
      <c r="B946" s="239" t="s">
        <v>27435</v>
      </c>
      <c r="C946" s="239" t="s">
        <v>26535</v>
      </c>
      <c r="D946" s="239" t="s">
        <v>230</v>
      </c>
      <c r="E946" s="239">
        <v>50</v>
      </c>
      <c r="F946" s="239" t="s">
        <v>5814</v>
      </c>
      <c r="G946" s="239" t="s">
        <v>8992</v>
      </c>
      <c r="H946" s="239" t="s">
        <v>3599</v>
      </c>
      <c r="I946" s="239">
        <v>2006</v>
      </c>
      <c r="J946" s="239" t="s">
        <v>8993</v>
      </c>
      <c r="K946" s="239" t="s">
        <v>3599</v>
      </c>
      <c r="L946" s="239" t="s">
        <v>3599</v>
      </c>
      <c r="M946" s="239" t="s">
        <v>133</v>
      </c>
      <c r="N946" s="239">
        <v>4.5</v>
      </c>
      <c r="O946" s="239" t="s">
        <v>5727</v>
      </c>
      <c r="P946" s="239" t="s">
        <v>3597</v>
      </c>
      <c r="Q946" s="239" t="s">
        <v>157</v>
      </c>
      <c r="R946" s="239" t="s">
        <v>157</v>
      </c>
      <c r="S946" s="239" t="s">
        <v>157</v>
      </c>
      <c r="T946" s="239" t="s">
        <v>157</v>
      </c>
      <c r="U946" s="239" t="s">
        <v>157</v>
      </c>
      <c r="V946" s="239" t="s">
        <v>5716</v>
      </c>
      <c r="W946" s="239" t="s">
        <v>3598</v>
      </c>
      <c r="X946" s="239" t="s">
        <v>3599</v>
      </c>
      <c r="Y946" s="239" t="s">
        <v>157</v>
      </c>
      <c r="Z946" s="239" t="s">
        <v>3599</v>
      </c>
      <c r="AA946" s="239" t="s">
        <v>157</v>
      </c>
      <c r="AB946" s="239" t="s">
        <v>3599</v>
      </c>
      <c r="AC946" s="239" t="s">
        <v>157</v>
      </c>
      <c r="AD946" s="239" t="s">
        <v>157</v>
      </c>
      <c r="AE946" s="239" t="s">
        <v>157</v>
      </c>
      <c r="AF946" s="239" t="s">
        <v>3599</v>
      </c>
      <c r="AG946" s="239" t="s">
        <v>3598</v>
      </c>
      <c r="AH946" s="239" t="s">
        <v>3598</v>
      </c>
      <c r="AI946" s="239" t="s">
        <v>3599</v>
      </c>
      <c r="AJ946" s="239">
        <v>2346.793651</v>
      </c>
      <c r="AK946" s="239" t="s">
        <v>38</v>
      </c>
    </row>
    <row r="947" spans="1:37" ht="15.6">
      <c r="A947" s="239" t="s">
        <v>3282</v>
      </c>
      <c r="B947" s="239" t="s">
        <v>27436</v>
      </c>
      <c r="C947" s="239" t="s">
        <v>26535</v>
      </c>
      <c r="D947" s="239" t="s">
        <v>230</v>
      </c>
      <c r="E947" s="239">
        <v>52</v>
      </c>
      <c r="F947" s="239" t="s">
        <v>6081</v>
      </c>
      <c r="G947" s="239" t="s">
        <v>8996</v>
      </c>
      <c r="H947" s="239" t="s">
        <v>3599</v>
      </c>
      <c r="I947" s="239">
        <v>1982</v>
      </c>
      <c r="J947" s="239" t="s">
        <v>8997</v>
      </c>
      <c r="K947" s="239" t="s">
        <v>3599</v>
      </c>
      <c r="L947" s="239" t="s">
        <v>3599</v>
      </c>
      <c r="M947" s="239" t="s">
        <v>133</v>
      </c>
      <c r="N947" s="239">
        <v>4.5</v>
      </c>
      <c r="O947" s="239" t="s">
        <v>5727</v>
      </c>
      <c r="P947" s="239">
        <v>0.88</v>
      </c>
      <c r="Q947" s="239" t="s">
        <v>157</v>
      </c>
      <c r="R947" s="239" t="s">
        <v>157</v>
      </c>
      <c r="S947" s="239" t="s">
        <v>157</v>
      </c>
      <c r="T947" s="239" t="s">
        <v>157</v>
      </c>
      <c r="U947" s="239" t="s">
        <v>157</v>
      </c>
      <c r="V947" s="239" t="s">
        <v>5728</v>
      </c>
      <c r="W947" s="239" t="s">
        <v>3598</v>
      </c>
      <c r="X947" s="239" t="s">
        <v>3598</v>
      </c>
      <c r="Y947" s="239" t="s">
        <v>5737</v>
      </c>
      <c r="Z947" s="239" t="s">
        <v>3599</v>
      </c>
      <c r="AA947" s="239" t="s">
        <v>157</v>
      </c>
      <c r="AB947" s="239" t="s">
        <v>3599</v>
      </c>
      <c r="AC947" s="239" t="s">
        <v>157</v>
      </c>
      <c r="AD947" s="239" t="s">
        <v>157</v>
      </c>
      <c r="AE947" s="239" t="s">
        <v>157</v>
      </c>
      <c r="AF947" s="239" t="s">
        <v>3599</v>
      </c>
      <c r="AG947" s="239" t="s">
        <v>3598</v>
      </c>
      <c r="AH947" s="239" t="s">
        <v>3598</v>
      </c>
      <c r="AI947" s="239" t="s">
        <v>3599</v>
      </c>
      <c r="AJ947" s="239">
        <v>2346.793651</v>
      </c>
      <c r="AK947" s="239" t="s">
        <v>38</v>
      </c>
    </row>
    <row r="948" spans="1:37" ht="15.6">
      <c r="A948" s="239" t="s">
        <v>3283</v>
      </c>
      <c r="B948" s="239" t="s">
        <v>27437</v>
      </c>
      <c r="C948" s="239" t="s">
        <v>26535</v>
      </c>
      <c r="D948" s="239" t="s">
        <v>230</v>
      </c>
      <c r="E948" s="239">
        <v>50</v>
      </c>
      <c r="F948" s="239" t="s">
        <v>5891</v>
      </c>
      <c r="G948" s="239" t="s">
        <v>6503</v>
      </c>
      <c r="H948" s="239" t="s">
        <v>3599</v>
      </c>
      <c r="I948" s="239">
        <v>2012</v>
      </c>
      <c r="J948" s="239" t="s">
        <v>9631</v>
      </c>
      <c r="K948" s="239" t="s">
        <v>3599</v>
      </c>
      <c r="L948" s="239" t="s">
        <v>3599</v>
      </c>
      <c r="M948" s="239" t="s">
        <v>133</v>
      </c>
      <c r="N948" s="239">
        <v>4.5</v>
      </c>
      <c r="O948" s="239" t="s">
        <v>5727</v>
      </c>
      <c r="P948" s="239">
        <v>0.9</v>
      </c>
      <c r="Q948" s="239" t="s">
        <v>157</v>
      </c>
      <c r="R948" s="239" t="s">
        <v>157</v>
      </c>
      <c r="S948" s="239" t="s">
        <v>157</v>
      </c>
      <c r="T948" s="239" t="s">
        <v>157</v>
      </c>
      <c r="U948" s="239" t="s">
        <v>157</v>
      </c>
      <c r="V948" s="239" t="s">
        <v>5716</v>
      </c>
      <c r="W948" s="239" t="s">
        <v>3598</v>
      </c>
      <c r="X948" s="239" t="s">
        <v>3599</v>
      </c>
      <c r="Y948" s="239" t="s">
        <v>157</v>
      </c>
      <c r="Z948" s="239" t="s">
        <v>3599</v>
      </c>
      <c r="AA948" s="239" t="s">
        <v>157</v>
      </c>
      <c r="AB948" s="239" t="s">
        <v>3598</v>
      </c>
      <c r="AC948" s="239" t="s">
        <v>5709</v>
      </c>
      <c r="AD948" s="239">
        <v>8</v>
      </c>
      <c r="AE948" s="239">
        <v>0.5</v>
      </c>
      <c r="AF948" s="239" t="s">
        <v>3598</v>
      </c>
      <c r="AG948" s="239" t="s">
        <v>3598</v>
      </c>
      <c r="AH948" s="239" t="s">
        <v>3598</v>
      </c>
      <c r="AI948" s="239" t="s">
        <v>3599</v>
      </c>
      <c r="AJ948" s="239">
        <v>3955.5333329999999</v>
      </c>
      <c r="AK948" s="239" t="s">
        <v>38</v>
      </c>
    </row>
    <row r="949" spans="1:37" ht="15.6">
      <c r="A949" s="239" t="s">
        <v>3284</v>
      </c>
      <c r="B949" s="239" t="s">
        <v>27438</v>
      </c>
      <c r="C949" s="239" t="s">
        <v>26535</v>
      </c>
      <c r="D949" s="239" t="s">
        <v>230</v>
      </c>
      <c r="E949" s="239">
        <v>50</v>
      </c>
      <c r="F949" s="239" t="s">
        <v>5744</v>
      </c>
      <c r="G949" s="239" t="s">
        <v>7545</v>
      </c>
      <c r="H949" s="239" t="s">
        <v>3598</v>
      </c>
      <c r="I949" s="239">
        <v>2014</v>
      </c>
      <c r="J949" s="239" t="s">
        <v>157</v>
      </c>
      <c r="K949" s="239" t="s">
        <v>3599</v>
      </c>
      <c r="L949" s="239" t="s">
        <v>3599</v>
      </c>
      <c r="M949" s="239" t="s">
        <v>133</v>
      </c>
      <c r="N949" s="239">
        <v>4.5</v>
      </c>
      <c r="O949" s="239" t="s">
        <v>5727</v>
      </c>
      <c r="P949" s="239">
        <v>0.9</v>
      </c>
      <c r="Q949" s="239" t="s">
        <v>157</v>
      </c>
      <c r="R949" s="239" t="s">
        <v>157</v>
      </c>
      <c r="S949" s="239" t="s">
        <v>157</v>
      </c>
      <c r="T949" s="239" t="s">
        <v>157</v>
      </c>
      <c r="U949" s="239" t="s">
        <v>157</v>
      </c>
      <c r="V949" s="239" t="s">
        <v>5707</v>
      </c>
      <c r="W949" s="239" t="s">
        <v>3598</v>
      </c>
      <c r="X949" s="239" t="s">
        <v>3599</v>
      </c>
      <c r="Y949" s="239" t="s">
        <v>157</v>
      </c>
      <c r="Z949" s="239" t="s">
        <v>3599</v>
      </c>
      <c r="AA949" s="239" t="s">
        <v>157</v>
      </c>
      <c r="AB949" s="239" t="s">
        <v>3599</v>
      </c>
      <c r="AC949" s="239" t="s">
        <v>157</v>
      </c>
      <c r="AD949" s="239" t="s">
        <v>157</v>
      </c>
      <c r="AE949" s="239" t="s">
        <v>157</v>
      </c>
      <c r="AF949" s="239" t="s">
        <v>3599</v>
      </c>
      <c r="AG949" s="239" t="s">
        <v>3598</v>
      </c>
      <c r="AH949" s="239" t="s">
        <v>3599</v>
      </c>
      <c r="AI949" s="239" t="s">
        <v>3599</v>
      </c>
      <c r="AJ949" s="239">
        <v>3955.5333329999999</v>
      </c>
      <c r="AK949" s="239" t="s">
        <v>38</v>
      </c>
    </row>
    <row r="950" spans="1:37" ht="15.6">
      <c r="A950" s="239" t="s">
        <v>3285</v>
      </c>
      <c r="B950" s="239" t="s">
        <v>27439</v>
      </c>
      <c r="C950" s="239" t="s">
        <v>26535</v>
      </c>
      <c r="D950" s="239" t="s">
        <v>230</v>
      </c>
      <c r="E950" s="239">
        <v>50</v>
      </c>
      <c r="F950" s="239" t="s">
        <v>3597</v>
      </c>
      <c r="G950" s="239" t="s">
        <v>3597</v>
      </c>
      <c r="H950" s="239" t="s">
        <v>3599</v>
      </c>
      <c r="I950" s="239" t="s">
        <v>3597</v>
      </c>
      <c r="J950" s="239" t="s">
        <v>3597</v>
      </c>
      <c r="K950" s="239" t="s">
        <v>3599</v>
      </c>
      <c r="L950" s="239" t="s">
        <v>3599</v>
      </c>
      <c r="M950" s="239" t="s">
        <v>133</v>
      </c>
      <c r="N950" s="239" t="s">
        <v>3597</v>
      </c>
      <c r="O950" s="239" t="s">
        <v>5727</v>
      </c>
      <c r="P950" s="239" t="s">
        <v>3597</v>
      </c>
      <c r="Q950" s="239" t="s">
        <v>157</v>
      </c>
      <c r="R950" s="239" t="s">
        <v>157</v>
      </c>
      <c r="S950" s="239" t="s">
        <v>157</v>
      </c>
      <c r="T950" s="239" t="s">
        <v>157</v>
      </c>
      <c r="U950" s="239" t="s">
        <v>157</v>
      </c>
      <c r="V950" s="239" t="s">
        <v>5707</v>
      </c>
      <c r="W950" s="239" t="s">
        <v>3598</v>
      </c>
      <c r="X950" s="239" t="s">
        <v>3599</v>
      </c>
      <c r="Y950" s="239" t="s">
        <v>157</v>
      </c>
      <c r="Z950" s="239" t="s">
        <v>3599</v>
      </c>
      <c r="AA950" s="239" t="s">
        <v>157</v>
      </c>
      <c r="AB950" s="239" t="s">
        <v>3599</v>
      </c>
      <c r="AC950" s="239" t="s">
        <v>157</v>
      </c>
      <c r="AD950" s="239" t="s">
        <v>157</v>
      </c>
      <c r="AE950" s="239" t="s">
        <v>157</v>
      </c>
      <c r="AF950" s="239" t="s">
        <v>3599</v>
      </c>
      <c r="AG950" s="239" t="s">
        <v>3599</v>
      </c>
      <c r="AH950" s="239" t="s">
        <v>3598</v>
      </c>
      <c r="AI950" s="239" t="s">
        <v>3599</v>
      </c>
      <c r="AJ950" s="239">
        <v>653.41615000000002</v>
      </c>
      <c r="AK950" s="239" t="s">
        <v>38</v>
      </c>
    </row>
    <row r="951" spans="1:37" ht="15.6">
      <c r="A951" s="239" t="s">
        <v>3286</v>
      </c>
      <c r="B951" s="239" t="s">
        <v>27440</v>
      </c>
      <c r="C951" s="239" t="s">
        <v>26535</v>
      </c>
      <c r="D951" s="239" t="s">
        <v>230</v>
      </c>
      <c r="E951" s="239">
        <v>50</v>
      </c>
      <c r="F951" s="239" t="s">
        <v>5839</v>
      </c>
      <c r="G951" s="239" t="s">
        <v>6919</v>
      </c>
      <c r="H951" s="239" t="s">
        <v>3599</v>
      </c>
      <c r="I951" s="239">
        <v>2006</v>
      </c>
      <c r="J951" s="239">
        <v>623114319</v>
      </c>
      <c r="K951" s="239" t="s">
        <v>3599</v>
      </c>
      <c r="L951" s="239" t="s">
        <v>3599</v>
      </c>
      <c r="M951" s="239" t="s">
        <v>133</v>
      </c>
      <c r="N951" s="239">
        <v>4.5</v>
      </c>
      <c r="O951" s="239" t="s">
        <v>5727</v>
      </c>
      <c r="P951" s="239">
        <v>0.9</v>
      </c>
      <c r="Q951" s="239" t="s">
        <v>157</v>
      </c>
      <c r="R951" s="239" t="s">
        <v>157</v>
      </c>
      <c r="S951" s="239" t="s">
        <v>157</v>
      </c>
      <c r="T951" s="239" t="s">
        <v>157</v>
      </c>
      <c r="U951" s="239" t="s">
        <v>157</v>
      </c>
      <c r="V951" s="239" t="s">
        <v>5707</v>
      </c>
      <c r="W951" s="239" t="s">
        <v>3598</v>
      </c>
      <c r="X951" s="239" t="s">
        <v>3599</v>
      </c>
      <c r="Y951" s="239" t="s">
        <v>157</v>
      </c>
      <c r="Z951" s="239" t="s">
        <v>3599</v>
      </c>
      <c r="AA951" s="239" t="s">
        <v>157</v>
      </c>
      <c r="AB951" s="239" t="s">
        <v>3599</v>
      </c>
      <c r="AC951" s="239" t="s">
        <v>157</v>
      </c>
      <c r="AD951" s="239" t="s">
        <v>157</v>
      </c>
      <c r="AE951" s="239" t="s">
        <v>157</v>
      </c>
      <c r="AF951" s="239" t="s">
        <v>157</v>
      </c>
      <c r="AG951" s="239" t="s">
        <v>3599</v>
      </c>
      <c r="AH951" s="239" t="s">
        <v>3599</v>
      </c>
      <c r="AI951" s="239" t="s">
        <v>3599</v>
      </c>
      <c r="AJ951" s="239">
        <v>2471.1038410000001</v>
      </c>
      <c r="AK951" s="239" t="s">
        <v>38</v>
      </c>
    </row>
    <row r="952" spans="1:37" ht="15.6">
      <c r="A952" s="239" t="s">
        <v>3287</v>
      </c>
      <c r="B952" s="239" t="s">
        <v>27441</v>
      </c>
      <c r="C952" s="239" t="s">
        <v>26535</v>
      </c>
      <c r="D952" s="239" t="s">
        <v>230</v>
      </c>
      <c r="E952" s="239">
        <v>50</v>
      </c>
      <c r="F952" s="239" t="s">
        <v>5744</v>
      </c>
      <c r="G952" s="239" t="s">
        <v>6420</v>
      </c>
      <c r="H952" s="239" t="s">
        <v>3599</v>
      </c>
      <c r="I952" s="239">
        <v>1993</v>
      </c>
      <c r="J952" s="239" t="s">
        <v>6421</v>
      </c>
      <c r="K952" s="239" t="s">
        <v>3599</v>
      </c>
      <c r="L952" s="239" t="s">
        <v>3599</v>
      </c>
      <c r="M952" s="239" t="s">
        <v>133</v>
      </c>
      <c r="N952" s="239">
        <v>4</v>
      </c>
      <c r="O952" s="239" t="s">
        <v>5727</v>
      </c>
      <c r="P952" s="239" t="s">
        <v>3597</v>
      </c>
      <c r="Q952" s="239" t="s">
        <v>157</v>
      </c>
      <c r="R952" s="239" t="s">
        <v>157</v>
      </c>
      <c r="S952" s="239" t="s">
        <v>157</v>
      </c>
      <c r="T952" s="239" t="s">
        <v>157</v>
      </c>
      <c r="U952" s="239" t="s">
        <v>157</v>
      </c>
      <c r="V952" s="239" t="s">
        <v>5962</v>
      </c>
      <c r="W952" s="239" t="s">
        <v>3598</v>
      </c>
      <c r="X952" s="239" t="s">
        <v>3599</v>
      </c>
      <c r="Y952" s="239" t="s">
        <v>157</v>
      </c>
      <c r="Z952" s="239" t="s">
        <v>3599</v>
      </c>
      <c r="AA952" s="239" t="s">
        <v>157</v>
      </c>
      <c r="AB952" s="239" t="s">
        <v>3598</v>
      </c>
      <c r="AC952" s="239" t="s">
        <v>5709</v>
      </c>
      <c r="AD952" s="239">
        <v>20</v>
      </c>
      <c r="AE952" s="239">
        <v>0.5</v>
      </c>
      <c r="AF952" s="239" t="s">
        <v>3598</v>
      </c>
      <c r="AG952" s="239" t="s">
        <v>3598</v>
      </c>
      <c r="AH952" s="239" t="s">
        <v>3599</v>
      </c>
      <c r="AI952" s="239" t="s">
        <v>3599</v>
      </c>
      <c r="AJ952" s="239">
        <v>10381.2619</v>
      </c>
      <c r="AK952" s="239" t="s">
        <v>38</v>
      </c>
    </row>
    <row r="953" spans="1:37" ht="15.6">
      <c r="A953" s="239" t="s">
        <v>3357</v>
      </c>
      <c r="B953" s="239" t="s">
        <v>27442</v>
      </c>
      <c r="C953" s="239" t="s">
        <v>26535</v>
      </c>
      <c r="D953" s="239" t="s">
        <v>5720</v>
      </c>
      <c r="E953" s="239">
        <v>50</v>
      </c>
      <c r="F953" s="239" t="s">
        <v>5814</v>
      </c>
      <c r="G953" s="239" t="s">
        <v>7688</v>
      </c>
      <c r="H953" s="239" t="s">
        <v>3598</v>
      </c>
      <c r="I953" s="239">
        <v>2013</v>
      </c>
      <c r="J953" s="239" t="s">
        <v>157</v>
      </c>
      <c r="K953" s="239" t="s">
        <v>3599</v>
      </c>
      <c r="L953" s="239" t="s">
        <v>3599</v>
      </c>
      <c r="M953" s="239" t="s">
        <v>158</v>
      </c>
      <c r="N953" s="239">
        <v>40000</v>
      </c>
      <c r="O953" s="239" t="s">
        <v>5706</v>
      </c>
      <c r="P953" s="239" t="s">
        <v>3597</v>
      </c>
      <c r="Q953" s="239" t="s">
        <v>157</v>
      </c>
      <c r="R953" s="239" t="s">
        <v>157</v>
      </c>
      <c r="S953" s="239" t="s">
        <v>157</v>
      </c>
      <c r="T953" s="239" t="s">
        <v>157</v>
      </c>
      <c r="U953" s="239" t="s">
        <v>157</v>
      </c>
      <c r="V953" s="239" t="s">
        <v>5707</v>
      </c>
      <c r="W953" s="239" t="s">
        <v>3598</v>
      </c>
      <c r="X953" s="239" t="s">
        <v>3597</v>
      </c>
      <c r="Y953" s="239" t="s">
        <v>157</v>
      </c>
      <c r="Z953" s="239" t="s">
        <v>3599</v>
      </c>
      <c r="AA953" s="239" t="s">
        <v>157</v>
      </c>
      <c r="AB953" s="239" t="s">
        <v>3599</v>
      </c>
      <c r="AC953" s="239" t="s">
        <v>157</v>
      </c>
      <c r="AD953" s="239" t="s">
        <v>157</v>
      </c>
      <c r="AE953" s="239" t="s">
        <v>157</v>
      </c>
      <c r="AF953" s="239" t="s">
        <v>3598</v>
      </c>
      <c r="AG953" s="239" t="s">
        <v>3598</v>
      </c>
      <c r="AH953" s="239" t="s">
        <v>3598</v>
      </c>
      <c r="AI953" s="239" t="s">
        <v>3599</v>
      </c>
      <c r="AJ953" s="239">
        <v>2471.1038410000001</v>
      </c>
      <c r="AK953" s="239" t="s">
        <v>38</v>
      </c>
    </row>
    <row r="954" spans="1:37" ht="15.6">
      <c r="A954" s="239" t="s">
        <v>3358</v>
      </c>
      <c r="B954" s="239" t="s">
        <v>27443</v>
      </c>
      <c r="C954" s="239" t="s">
        <v>26535</v>
      </c>
      <c r="D954" s="239" t="s">
        <v>5720</v>
      </c>
      <c r="E954" s="239">
        <v>50</v>
      </c>
      <c r="F954" s="239" t="s">
        <v>5796</v>
      </c>
      <c r="G954" s="239" t="s">
        <v>5954</v>
      </c>
      <c r="H954" s="239" t="s">
        <v>3599</v>
      </c>
      <c r="I954" s="239">
        <v>2001</v>
      </c>
      <c r="J954" s="239" t="s">
        <v>5955</v>
      </c>
      <c r="K954" s="239" t="s">
        <v>3599</v>
      </c>
      <c r="L954" s="239" t="s">
        <v>3599</v>
      </c>
      <c r="M954" s="239" t="s">
        <v>158</v>
      </c>
      <c r="N954" s="239">
        <v>40000</v>
      </c>
      <c r="O954" s="239" t="s">
        <v>5706</v>
      </c>
      <c r="P954" s="239">
        <v>0.55000000000000004</v>
      </c>
      <c r="Q954" s="239" t="s">
        <v>157</v>
      </c>
      <c r="R954" s="239" t="s">
        <v>157</v>
      </c>
      <c r="S954" s="239" t="s">
        <v>157</v>
      </c>
      <c r="T954" s="239" t="s">
        <v>157</v>
      </c>
      <c r="U954" s="239" t="s">
        <v>157</v>
      </c>
      <c r="V954" s="239" t="s">
        <v>5716</v>
      </c>
      <c r="W954" s="239" t="s">
        <v>3598</v>
      </c>
      <c r="X954" s="239" t="s">
        <v>3597</v>
      </c>
      <c r="Y954" s="239" t="s">
        <v>157</v>
      </c>
      <c r="Z954" s="239" t="s">
        <v>3599</v>
      </c>
      <c r="AA954" s="239" t="s">
        <v>157</v>
      </c>
      <c r="AB954" s="239" t="s">
        <v>3598</v>
      </c>
      <c r="AC954" s="239" t="s">
        <v>5709</v>
      </c>
      <c r="AD954" s="239">
        <v>3.5</v>
      </c>
      <c r="AE954" s="239">
        <v>0.75</v>
      </c>
      <c r="AF954" s="239" t="s">
        <v>3598</v>
      </c>
      <c r="AG954" s="239" t="s">
        <v>3598</v>
      </c>
      <c r="AH954" s="239" t="s">
        <v>3598</v>
      </c>
      <c r="AI954" s="239" t="s">
        <v>3599</v>
      </c>
      <c r="AJ954" s="239">
        <v>14922.666670000001</v>
      </c>
      <c r="AK954" s="239" t="s">
        <v>38</v>
      </c>
    </row>
    <row r="955" spans="1:37" ht="15.6">
      <c r="A955" s="239" t="s">
        <v>3359</v>
      </c>
      <c r="B955" s="239" t="s">
        <v>27444</v>
      </c>
      <c r="C955" s="239" t="s">
        <v>26535</v>
      </c>
      <c r="D955" s="239" t="s">
        <v>230</v>
      </c>
      <c r="E955" s="239">
        <v>65</v>
      </c>
      <c r="F955" s="239" t="s">
        <v>6081</v>
      </c>
      <c r="G955" s="239" t="s">
        <v>8028</v>
      </c>
      <c r="H955" s="239" t="s">
        <v>3598</v>
      </c>
      <c r="I955" s="239">
        <v>2011</v>
      </c>
      <c r="J955" s="239" t="s">
        <v>157</v>
      </c>
      <c r="K955" s="239" t="s">
        <v>3599</v>
      </c>
      <c r="L955" s="239" t="s">
        <v>3599</v>
      </c>
      <c r="M955" s="239" t="s">
        <v>133</v>
      </c>
      <c r="N955" s="239">
        <v>4.5</v>
      </c>
      <c r="O955" s="239" t="s">
        <v>5727</v>
      </c>
      <c r="P955" s="239" t="s">
        <v>3597</v>
      </c>
      <c r="Q955" s="239" t="s">
        <v>157</v>
      </c>
      <c r="R955" s="239" t="s">
        <v>157</v>
      </c>
      <c r="S955" s="239" t="s">
        <v>157</v>
      </c>
      <c r="T955" s="239" t="s">
        <v>157</v>
      </c>
      <c r="U955" s="239" t="s">
        <v>157</v>
      </c>
      <c r="V955" s="239" t="s">
        <v>5707</v>
      </c>
      <c r="W955" s="239" t="s">
        <v>3598</v>
      </c>
      <c r="X955" s="239" t="s">
        <v>3599</v>
      </c>
      <c r="Y955" s="239" t="s">
        <v>157</v>
      </c>
      <c r="Z955" s="239" t="s">
        <v>3599</v>
      </c>
      <c r="AA955" s="239" t="s">
        <v>157</v>
      </c>
      <c r="AB955" s="239" t="s">
        <v>3598</v>
      </c>
      <c r="AC955" s="239" t="s">
        <v>5709</v>
      </c>
      <c r="AD955" s="239">
        <v>16</v>
      </c>
      <c r="AE955" s="239">
        <v>0.5</v>
      </c>
      <c r="AF955" s="239" t="s">
        <v>3598</v>
      </c>
      <c r="AG955" s="239" t="s">
        <v>3599</v>
      </c>
      <c r="AH955" s="239" t="s">
        <v>3598</v>
      </c>
      <c r="AI955" s="239" t="s">
        <v>3599</v>
      </c>
      <c r="AJ955" s="239">
        <v>2471.1038410000001</v>
      </c>
      <c r="AK955" s="239" t="s">
        <v>38</v>
      </c>
    </row>
    <row r="956" spans="1:37" ht="15.6">
      <c r="A956" s="239" t="s">
        <v>3360</v>
      </c>
      <c r="B956" s="239" t="s">
        <v>27445</v>
      </c>
      <c r="C956" s="239" t="s">
        <v>26535</v>
      </c>
      <c r="D956" s="239" t="s">
        <v>5720</v>
      </c>
      <c r="E956" s="239">
        <v>50</v>
      </c>
      <c r="F956" s="239" t="s">
        <v>5814</v>
      </c>
      <c r="G956" s="239" t="s">
        <v>6671</v>
      </c>
      <c r="H956" s="239" t="s">
        <v>3599</v>
      </c>
      <c r="I956" s="239" t="s">
        <v>3597</v>
      </c>
      <c r="J956" s="239" t="s">
        <v>7123</v>
      </c>
      <c r="K956" s="239" t="s">
        <v>3599</v>
      </c>
      <c r="L956" s="239" t="s">
        <v>3599</v>
      </c>
      <c r="M956" s="239" t="s">
        <v>158</v>
      </c>
      <c r="N956" s="239">
        <v>40000</v>
      </c>
      <c r="O956" s="239" t="s">
        <v>5706</v>
      </c>
      <c r="P956" s="239">
        <v>0.57999999999999996</v>
      </c>
      <c r="Q956" s="239" t="s">
        <v>157</v>
      </c>
      <c r="R956" s="239" t="s">
        <v>157</v>
      </c>
      <c r="S956" s="239" t="s">
        <v>157</v>
      </c>
      <c r="T956" s="239" t="s">
        <v>157</v>
      </c>
      <c r="U956" s="239" t="s">
        <v>157</v>
      </c>
      <c r="V956" s="239" t="s">
        <v>5728</v>
      </c>
      <c r="W956" s="239" t="s">
        <v>3598</v>
      </c>
      <c r="X956" s="239" t="s">
        <v>3599</v>
      </c>
      <c r="Y956" s="239" t="s">
        <v>157</v>
      </c>
      <c r="Z956" s="239" t="s">
        <v>3599</v>
      </c>
      <c r="AA956" s="239" t="s">
        <v>157</v>
      </c>
      <c r="AB956" s="239" t="s">
        <v>3598</v>
      </c>
      <c r="AC956" s="239" t="s">
        <v>5709</v>
      </c>
      <c r="AD956" s="239">
        <v>13</v>
      </c>
      <c r="AE956" s="239">
        <v>0.5</v>
      </c>
      <c r="AF956" s="239" t="s">
        <v>3599</v>
      </c>
      <c r="AG956" s="239" t="s">
        <v>3598</v>
      </c>
      <c r="AH956" s="239" t="s">
        <v>3599</v>
      </c>
      <c r="AI956" s="239" t="s">
        <v>3599</v>
      </c>
      <c r="AJ956" s="239">
        <v>2471.1038410000001</v>
      </c>
      <c r="AK956" s="239" t="s">
        <v>38</v>
      </c>
    </row>
    <row r="957" spans="1:37" ht="15.6">
      <c r="A957" s="239" t="s">
        <v>3363</v>
      </c>
      <c r="B957" s="239" t="s">
        <v>27446</v>
      </c>
      <c r="C957" s="239" t="s">
        <v>26535</v>
      </c>
      <c r="D957" s="239" t="s">
        <v>230</v>
      </c>
      <c r="E957" s="239">
        <v>65</v>
      </c>
      <c r="F957" s="239" t="s">
        <v>5744</v>
      </c>
      <c r="G957" s="239" t="s">
        <v>6962</v>
      </c>
      <c r="H957" s="239" t="s">
        <v>3598</v>
      </c>
      <c r="I957" s="239">
        <v>2009</v>
      </c>
      <c r="J957" s="239" t="s">
        <v>157</v>
      </c>
      <c r="K957" s="239" t="s">
        <v>3599</v>
      </c>
      <c r="L957" s="239" t="s">
        <v>3599</v>
      </c>
      <c r="M957" s="239" t="s">
        <v>133</v>
      </c>
      <c r="N957" s="239">
        <v>4.5</v>
      </c>
      <c r="O957" s="239" t="s">
        <v>5727</v>
      </c>
      <c r="P957" s="239">
        <v>0.89</v>
      </c>
      <c r="Q957" s="239" t="s">
        <v>157</v>
      </c>
      <c r="R957" s="239" t="s">
        <v>157</v>
      </c>
      <c r="S957" s="239" t="s">
        <v>157</v>
      </c>
      <c r="T957" s="239" t="s">
        <v>157</v>
      </c>
      <c r="U957" s="239" t="s">
        <v>157</v>
      </c>
      <c r="V957" s="239" t="s">
        <v>5707</v>
      </c>
      <c r="W957" s="239" t="s">
        <v>3598</v>
      </c>
      <c r="X957" s="239" t="s">
        <v>3598</v>
      </c>
      <c r="Y957" s="239" t="s">
        <v>5708</v>
      </c>
      <c r="Z957" s="239" t="s">
        <v>3599</v>
      </c>
      <c r="AA957" s="239" t="s">
        <v>157</v>
      </c>
      <c r="AB957" s="239" t="s">
        <v>3599</v>
      </c>
      <c r="AC957" s="239" t="s">
        <v>157</v>
      </c>
      <c r="AD957" s="239" t="s">
        <v>157</v>
      </c>
      <c r="AE957" s="239" t="s">
        <v>157</v>
      </c>
      <c r="AF957" s="239" t="s">
        <v>3599</v>
      </c>
      <c r="AG957" s="239" t="s">
        <v>3597</v>
      </c>
      <c r="AH957" s="239" t="s">
        <v>3599</v>
      </c>
      <c r="AI957" s="239" t="s">
        <v>3599</v>
      </c>
      <c r="AJ957" s="239">
        <v>653.41615000000002</v>
      </c>
      <c r="AK957" s="239" t="s">
        <v>38</v>
      </c>
    </row>
    <row r="958" spans="1:37" ht="15.6">
      <c r="A958" s="239" t="s">
        <v>3364</v>
      </c>
      <c r="B958" s="239" t="s">
        <v>27447</v>
      </c>
      <c r="C958" s="239" t="s">
        <v>26535</v>
      </c>
      <c r="D958" s="239" t="s">
        <v>5720</v>
      </c>
      <c r="E958" s="239" t="s">
        <v>3597</v>
      </c>
      <c r="F958" s="239" t="s">
        <v>5814</v>
      </c>
      <c r="G958" s="239" t="s">
        <v>3597</v>
      </c>
      <c r="H958" s="239" t="s">
        <v>3599</v>
      </c>
      <c r="I958" s="239" t="s">
        <v>3597</v>
      </c>
      <c r="J958" s="239" t="s">
        <v>3597</v>
      </c>
      <c r="K958" s="239" t="s">
        <v>3599</v>
      </c>
      <c r="L958" s="239" t="s">
        <v>3599</v>
      </c>
      <c r="M958" s="239" t="s">
        <v>158</v>
      </c>
      <c r="N958" s="239" t="s">
        <v>3597</v>
      </c>
      <c r="O958" s="239" t="s">
        <v>5706</v>
      </c>
      <c r="P958" s="239" t="s">
        <v>3597</v>
      </c>
      <c r="Q958" s="239" t="s">
        <v>157</v>
      </c>
      <c r="R958" s="239" t="s">
        <v>157</v>
      </c>
      <c r="S958" s="239" t="s">
        <v>157</v>
      </c>
      <c r="T958" s="239" t="s">
        <v>157</v>
      </c>
      <c r="U958" s="239" t="s">
        <v>157</v>
      </c>
      <c r="V958" s="239" t="s">
        <v>5707</v>
      </c>
      <c r="W958" s="239" t="s">
        <v>3598</v>
      </c>
      <c r="X958" s="239" t="s">
        <v>3598</v>
      </c>
      <c r="Y958" s="239" t="s">
        <v>5708</v>
      </c>
      <c r="Z958" s="239" t="s">
        <v>3598</v>
      </c>
      <c r="AA958" s="239">
        <v>1.5</v>
      </c>
      <c r="AB958" s="239" t="s">
        <v>3599</v>
      </c>
      <c r="AC958" s="239" t="s">
        <v>157</v>
      </c>
      <c r="AD958" s="239" t="s">
        <v>157</v>
      </c>
      <c r="AE958" s="239" t="s">
        <v>157</v>
      </c>
      <c r="AF958" s="239" t="s">
        <v>3599</v>
      </c>
      <c r="AG958" s="239" t="s">
        <v>3599</v>
      </c>
      <c r="AH958" s="239" t="s">
        <v>3598</v>
      </c>
      <c r="AI958" s="239" t="s">
        <v>3599</v>
      </c>
      <c r="AJ958" s="239">
        <v>10381.2619</v>
      </c>
      <c r="AK958" s="239" t="s">
        <v>38</v>
      </c>
    </row>
    <row r="959" spans="1:37" ht="15.6">
      <c r="A959" s="239" t="s">
        <v>3365</v>
      </c>
      <c r="B959" s="239" t="s">
        <v>27448</v>
      </c>
      <c r="C959" s="239" t="s">
        <v>26535</v>
      </c>
      <c r="D959" s="239" t="s">
        <v>5720</v>
      </c>
      <c r="E959" s="239">
        <v>50</v>
      </c>
      <c r="F959" s="239" t="s">
        <v>5744</v>
      </c>
      <c r="G959" s="239" t="s">
        <v>6397</v>
      </c>
      <c r="H959" s="239" t="s">
        <v>3598</v>
      </c>
      <c r="I959" s="239">
        <v>2008</v>
      </c>
      <c r="J959" s="239" t="s">
        <v>157</v>
      </c>
      <c r="K959" s="239" t="s">
        <v>3599</v>
      </c>
      <c r="L959" s="239" t="s">
        <v>3599</v>
      </c>
      <c r="M959" s="239" t="s">
        <v>158</v>
      </c>
      <c r="N959" s="239">
        <v>40000</v>
      </c>
      <c r="O959" s="239" t="s">
        <v>5706</v>
      </c>
      <c r="P959" s="239">
        <v>0.62</v>
      </c>
      <c r="Q959" s="239" t="s">
        <v>157</v>
      </c>
      <c r="R959" s="239" t="s">
        <v>157</v>
      </c>
      <c r="S959" s="239" t="s">
        <v>157</v>
      </c>
      <c r="T959" s="239" t="s">
        <v>157</v>
      </c>
      <c r="U959" s="239" t="s">
        <v>157</v>
      </c>
      <c r="V959" s="239" t="s">
        <v>5707</v>
      </c>
      <c r="W959" s="239" t="s">
        <v>3598</v>
      </c>
      <c r="X959" s="239" t="s">
        <v>3597</v>
      </c>
      <c r="Y959" s="239" t="s">
        <v>157</v>
      </c>
      <c r="Z959" s="239" t="s">
        <v>3599</v>
      </c>
      <c r="AA959" s="239" t="s">
        <v>157</v>
      </c>
      <c r="AB959" s="239" t="s">
        <v>3599</v>
      </c>
      <c r="AC959" s="239" t="s">
        <v>157</v>
      </c>
      <c r="AD959" s="239" t="s">
        <v>157</v>
      </c>
      <c r="AE959" s="239" t="s">
        <v>157</v>
      </c>
      <c r="AF959" s="239" t="s">
        <v>3598</v>
      </c>
      <c r="AG959" s="239" t="s">
        <v>3599</v>
      </c>
      <c r="AH959" s="239" t="s">
        <v>3598</v>
      </c>
      <c r="AI959" s="239" t="s">
        <v>3599</v>
      </c>
      <c r="AJ959" s="239">
        <v>14922.666670000001</v>
      </c>
      <c r="AK959" s="239" t="s">
        <v>38</v>
      </c>
    </row>
    <row r="960" spans="1:37" ht="15.6">
      <c r="A960" s="239" t="s">
        <v>3366</v>
      </c>
      <c r="B960" s="239" t="s">
        <v>27449</v>
      </c>
      <c r="C960" s="239" t="s">
        <v>26535</v>
      </c>
      <c r="D960" s="239" t="s">
        <v>230</v>
      </c>
      <c r="E960" s="239">
        <v>65</v>
      </c>
      <c r="F960" s="239" t="s">
        <v>5848</v>
      </c>
      <c r="G960" s="239" t="s">
        <v>6962</v>
      </c>
      <c r="H960" s="239" t="s">
        <v>3598</v>
      </c>
      <c r="I960" s="239">
        <v>2006</v>
      </c>
      <c r="J960" s="239" t="s">
        <v>157</v>
      </c>
      <c r="K960" s="239" t="s">
        <v>3599</v>
      </c>
      <c r="L960" s="239" t="s">
        <v>3599</v>
      </c>
      <c r="M960" s="239" t="s">
        <v>133</v>
      </c>
      <c r="N960" s="239">
        <v>4.5</v>
      </c>
      <c r="O960" s="239" t="s">
        <v>5727</v>
      </c>
      <c r="P960" s="239">
        <v>0.89</v>
      </c>
      <c r="Q960" s="239" t="s">
        <v>157</v>
      </c>
      <c r="R960" s="239" t="s">
        <v>157</v>
      </c>
      <c r="S960" s="239" t="s">
        <v>157</v>
      </c>
      <c r="T960" s="239" t="s">
        <v>157</v>
      </c>
      <c r="U960" s="239" t="s">
        <v>157</v>
      </c>
      <c r="V960" s="239" t="s">
        <v>5707</v>
      </c>
      <c r="W960" s="239" t="s">
        <v>3598</v>
      </c>
      <c r="X960" s="239" t="s">
        <v>3598</v>
      </c>
      <c r="Y960" s="239" t="s">
        <v>5708</v>
      </c>
      <c r="Z960" s="239" t="s">
        <v>3599</v>
      </c>
      <c r="AA960" s="239" t="s">
        <v>157</v>
      </c>
      <c r="AB960" s="239" t="s">
        <v>3599</v>
      </c>
      <c r="AC960" s="239" t="s">
        <v>157</v>
      </c>
      <c r="AD960" s="239" t="s">
        <v>157</v>
      </c>
      <c r="AE960" s="239" t="s">
        <v>157</v>
      </c>
      <c r="AF960" s="239" t="s">
        <v>3599</v>
      </c>
      <c r="AG960" s="239" t="s">
        <v>3599</v>
      </c>
      <c r="AH960" s="239" t="s">
        <v>3599</v>
      </c>
      <c r="AI960" s="239" t="s">
        <v>3599</v>
      </c>
      <c r="AJ960" s="239">
        <v>2471.1038410000001</v>
      </c>
      <c r="AK960" s="239" t="s">
        <v>38</v>
      </c>
    </row>
    <row r="961" spans="1:37" ht="15.6">
      <c r="A961" s="239" t="s">
        <v>3367</v>
      </c>
      <c r="B961" s="239" t="s">
        <v>27450</v>
      </c>
      <c r="C961" s="239" t="s">
        <v>26535</v>
      </c>
      <c r="D961" s="239" t="s">
        <v>230</v>
      </c>
      <c r="E961" s="239">
        <v>50</v>
      </c>
      <c r="F961" s="239" t="s">
        <v>5848</v>
      </c>
      <c r="G961" s="239" t="s">
        <v>8704</v>
      </c>
      <c r="H961" s="239" t="s">
        <v>3598</v>
      </c>
      <c r="I961" s="239">
        <v>2010</v>
      </c>
      <c r="J961" s="239" t="s">
        <v>157</v>
      </c>
      <c r="K961" s="239" t="s">
        <v>3599</v>
      </c>
      <c r="L961" s="239" t="s">
        <v>3599</v>
      </c>
      <c r="M961" s="239" t="s">
        <v>133</v>
      </c>
      <c r="N961" s="239">
        <v>5.5</v>
      </c>
      <c r="O961" s="239" t="s">
        <v>5727</v>
      </c>
      <c r="P961" s="239">
        <v>0.95</v>
      </c>
      <c r="Q961" s="239" t="s">
        <v>157</v>
      </c>
      <c r="R961" s="239" t="s">
        <v>157</v>
      </c>
      <c r="S961" s="239" t="s">
        <v>157</v>
      </c>
      <c r="T961" s="239" t="s">
        <v>157</v>
      </c>
      <c r="U961" s="239" t="s">
        <v>157</v>
      </c>
      <c r="V961" s="239" t="s">
        <v>5716</v>
      </c>
      <c r="W961" s="239" t="s">
        <v>3598</v>
      </c>
      <c r="X961" s="239" t="s">
        <v>3599</v>
      </c>
      <c r="Y961" s="239" t="s">
        <v>157</v>
      </c>
      <c r="Z961" s="239" t="s">
        <v>3599</v>
      </c>
      <c r="AA961" s="239" t="s">
        <v>157</v>
      </c>
      <c r="AB961" s="239" t="s">
        <v>3599</v>
      </c>
      <c r="AC961" s="239" t="s">
        <v>157</v>
      </c>
      <c r="AD961" s="239" t="s">
        <v>157</v>
      </c>
      <c r="AE961" s="239" t="s">
        <v>157</v>
      </c>
      <c r="AF961" s="239" t="s">
        <v>3598</v>
      </c>
      <c r="AG961" s="239" t="s">
        <v>3598</v>
      </c>
      <c r="AH961" s="239" t="s">
        <v>3598</v>
      </c>
      <c r="AI961" s="239" t="s">
        <v>3599</v>
      </c>
      <c r="AJ961" s="239">
        <v>14922.666670000001</v>
      </c>
      <c r="AK961" s="239" t="s">
        <v>38</v>
      </c>
    </row>
    <row r="962" spans="1:37" ht="15.6">
      <c r="A962" s="239" t="s">
        <v>3368</v>
      </c>
      <c r="B962" s="239" t="s">
        <v>27451</v>
      </c>
      <c r="C962" s="239" t="s">
        <v>26535</v>
      </c>
      <c r="D962" s="239" t="s">
        <v>230</v>
      </c>
      <c r="E962" s="239">
        <v>47</v>
      </c>
      <c r="F962" s="239" t="s">
        <v>5814</v>
      </c>
      <c r="G962" s="239" t="s">
        <v>7152</v>
      </c>
      <c r="H962" s="239" t="s">
        <v>3599</v>
      </c>
      <c r="I962" s="239" t="s">
        <v>3597</v>
      </c>
      <c r="J962" s="239" t="s">
        <v>7153</v>
      </c>
      <c r="K962" s="239" t="s">
        <v>3599</v>
      </c>
      <c r="L962" s="239" t="s">
        <v>3599</v>
      </c>
      <c r="M962" s="239" t="s">
        <v>133</v>
      </c>
      <c r="N962" s="239">
        <v>4.5</v>
      </c>
      <c r="O962" s="239" t="s">
        <v>5727</v>
      </c>
      <c r="P962" s="239">
        <v>0.9</v>
      </c>
      <c r="Q962" s="239" t="s">
        <v>157</v>
      </c>
      <c r="R962" s="239" t="s">
        <v>157</v>
      </c>
      <c r="S962" s="239" t="s">
        <v>157</v>
      </c>
      <c r="T962" s="239" t="s">
        <v>157</v>
      </c>
      <c r="U962" s="239" t="s">
        <v>157</v>
      </c>
      <c r="V962" s="239" t="s">
        <v>5716</v>
      </c>
      <c r="W962" s="239" t="s">
        <v>3598</v>
      </c>
      <c r="X962" s="239" t="s">
        <v>3597</v>
      </c>
      <c r="Y962" s="239" t="s">
        <v>157</v>
      </c>
      <c r="Z962" s="239" t="s">
        <v>3599</v>
      </c>
      <c r="AA962" s="239" t="s">
        <v>157</v>
      </c>
      <c r="AB962" s="239" t="s">
        <v>3598</v>
      </c>
      <c r="AC962" s="239" t="s">
        <v>5709</v>
      </c>
      <c r="AD962" s="239">
        <v>4</v>
      </c>
      <c r="AE962" s="239">
        <v>0.5</v>
      </c>
      <c r="AF962" s="239" t="s">
        <v>3598</v>
      </c>
      <c r="AG962" s="239" t="s">
        <v>3598</v>
      </c>
      <c r="AH962" s="239" t="s">
        <v>3598</v>
      </c>
      <c r="AI962" s="239" t="s">
        <v>3599</v>
      </c>
      <c r="AJ962" s="239">
        <v>14922.666670000001</v>
      </c>
      <c r="AK962" s="239" t="s">
        <v>38</v>
      </c>
    </row>
    <row r="963" spans="1:37" ht="15.6">
      <c r="A963" s="239" t="s">
        <v>3370</v>
      </c>
      <c r="B963" s="239" t="s">
        <v>27452</v>
      </c>
      <c r="C963" s="239" t="s">
        <v>26535</v>
      </c>
      <c r="D963" s="239" t="s">
        <v>5720</v>
      </c>
      <c r="E963" s="239">
        <v>40</v>
      </c>
      <c r="F963" s="239" t="s">
        <v>5744</v>
      </c>
      <c r="G963" s="239" t="s">
        <v>5762</v>
      </c>
      <c r="H963" s="239" t="s">
        <v>3598</v>
      </c>
      <c r="I963" s="239">
        <v>2008</v>
      </c>
      <c r="J963" s="239" t="s">
        <v>157</v>
      </c>
      <c r="K963" s="239" t="s">
        <v>3599</v>
      </c>
      <c r="L963" s="239" t="s">
        <v>3599</v>
      </c>
      <c r="M963" s="239" t="s">
        <v>158</v>
      </c>
      <c r="N963" s="239">
        <v>36000</v>
      </c>
      <c r="O963" s="239" t="s">
        <v>5706</v>
      </c>
      <c r="P963" s="239">
        <v>0.59</v>
      </c>
      <c r="Q963" s="239" t="s">
        <v>157</v>
      </c>
      <c r="R963" s="239" t="s">
        <v>157</v>
      </c>
      <c r="S963" s="239" t="s">
        <v>157</v>
      </c>
      <c r="T963" s="239" t="s">
        <v>157</v>
      </c>
      <c r="U963" s="239" t="s">
        <v>157</v>
      </c>
      <c r="V963" s="239" t="s">
        <v>5716</v>
      </c>
      <c r="W963" s="239" t="s">
        <v>3598</v>
      </c>
      <c r="X963" s="239" t="s">
        <v>3599</v>
      </c>
      <c r="Y963" s="239" t="s">
        <v>157</v>
      </c>
      <c r="Z963" s="239" t="s">
        <v>3599</v>
      </c>
      <c r="AA963" s="239" t="s">
        <v>157</v>
      </c>
      <c r="AB963" s="239" t="s">
        <v>3599</v>
      </c>
      <c r="AC963" s="239" t="s">
        <v>157</v>
      </c>
      <c r="AD963" s="239" t="s">
        <v>157</v>
      </c>
      <c r="AE963" s="239" t="s">
        <v>157</v>
      </c>
      <c r="AF963" s="239" t="s">
        <v>3598</v>
      </c>
      <c r="AG963" s="239" t="s">
        <v>3598</v>
      </c>
      <c r="AH963" s="239" t="s">
        <v>3598</v>
      </c>
      <c r="AI963" s="239" t="s">
        <v>3599</v>
      </c>
      <c r="AJ963" s="239">
        <v>3955.5333329999999</v>
      </c>
      <c r="AK963" s="239" t="s">
        <v>38</v>
      </c>
    </row>
    <row r="964" spans="1:37" ht="15.6">
      <c r="A964" s="239" t="s">
        <v>3371</v>
      </c>
      <c r="B964" s="239" t="s">
        <v>27453</v>
      </c>
      <c r="C964" s="239" t="s">
        <v>26535</v>
      </c>
      <c r="D964" s="239" t="s">
        <v>5720</v>
      </c>
      <c r="E964" s="239">
        <v>48</v>
      </c>
      <c r="F964" s="239" t="s">
        <v>5814</v>
      </c>
      <c r="G964" s="239" t="s">
        <v>7155</v>
      </c>
      <c r="H964" s="239" t="s">
        <v>3599</v>
      </c>
      <c r="I964" s="239" t="s">
        <v>3597</v>
      </c>
      <c r="J964" s="239" t="s">
        <v>7156</v>
      </c>
      <c r="K964" s="239" t="s">
        <v>3599</v>
      </c>
      <c r="L964" s="239" t="s">
        <v>3599</v>
      </c>
      <c r="M964" s="239" t="s">
        <v>158</v>
      </c>
      <c r="N964" s="239">
        <v>40000</v>
      </c>
      <c r="O964" s="239" t="s">
        <v>5706</v>
      </c>
      <c r="P964" s="239">
        <v>0.57999999999999996</v>
      </c>
      <c r="Q964" s="239" t="s">
        <v>157</v>
      </c>
      <c r="R964" s="239" t="s">
        <v>157</v>
      </c>
      <c r="S964" s="239" t="s">
        <v>157</v>
      </c>
      <c r="T964" s="239" t="s">
        <v>157</v>
      </c>
      <c r="U964" s="239" t="s">
        <v>157</v>
      </c>
      <c r="V964" s="239" t="s">
        <v>5962</v>
      </c>
      <c r="W964" s="239" t="s">
        <v>3598</v>
      </c>
      <c r="X964" s="239" t="s">
        <v>3599</v>
      </c>
      <c r="Y964" s="239" t="s">
        <v>157</v>
      </c>
      <c r="Z964" s="239" t="s">
        <v>3599</v>
      </c>
      <c r="AA964" s="239" t="s">
        <v>157</v>
      </c>
      <c r="AB964" s="239" t="s">
        <v>3599</v>
      </c>
      <c r="AC964" s="239" t="s">
        <v>157</v>
      </c>
      <c r="AD964" s="239" t="s">
        <v>157</v>
      </c>
      <c r="AE964" s="239" t="s">
        <v>157</v>
      </c>
      <c r="AF964" s="239" t="s">
        <v>3598</v>
      </c>
      <c r="AG964" s="239" t="s">
        <v>3598</v>
      </c>
      <c r="AH964" s="239" t="s">
        <v>3599</v>
      </c>
      <c r="AI964" s="239" t="s">
        <v>3599</v>
      </c>
      <c r="AJ964" s="239">
        <v>14922.666670000001</v>
      </c>
      <c r="AK964" s="239" t="s">
        <v>38</v>
      </c>
    </row>
    <row r="965" spans="1:37" ht="15.6">
      <c r="A965" s="239" t="s">
        <v>3373</v>
      </c>
      <c r="B965" s="239" t="s">
        <v>27454</v>
      </c>
      <c r="C965" s="239" t="s">
        <v>26535</v>
      </c>
      <c r="D965" s="239" t="s">
        <v>230</v>
      </c>
      <c r="E965" s="239">
        <v>50</v>
      </c>
      <c r="F965" s="239" t="s">
        <v>5814</v>
      </c>
      <c r="G965" s="239" t="s">
        <v>6854</v>
      </c>
      <c r="H965" s="239" t="s">
        <v>3599</v>
      </c>
      <c r="I965" s="239">
        <v>2002</v>
      </c>
      <c r="J965" s="239" t="s">
        <v>6855</v>
      </c>
      <c r="K965" s="239" t="s">
        <v>3599</v>
      </c>
      <c r="L965" s="239" t="s">
        <v>3599</v>
      </c>
      <c r="M965" s="239" t="s">
        <v>133</v>
      </c>
      <c r="N965" s="239">
        <v>4.5</v>
      </c>
      <c r="O965" s="239" t="s">
        <v>5727</v>
      </c>
      <c r="P965" s="239">
        <v>0.9</v>
      </c>
      <c r="Q965" s="239" t="s">
        <v>157</v>
      </c>
      <c r="R965" s="239" t="s">
        <v>157</v>
      </c>
      <c r="S965" s="239" t="s">
        <v>157</v>
      </c>
      <c r="T965" s="239" t="s">
        <v>157</v>
      </c>
      <c r="U965" s="239" t="s">
        <v>157</v>
      </c>
      <c r="V965" s="239" t="s">
        <v>5707</v>
      </c>
      <c r="W965" s="239" t="s">
        <v>3598</v>
      </c>
      <c r="X965" s="239" t="s">
        <v>3599</v>
      </c>
      <c r="Y965" s="239" t="s">
        <v>157</v>
      </c>
      <c r="Z965" s="239" t="s">
        <v>3599</v>
      </c>
      <c r="AA965" s="239" t="s">
        <v>157</v>
      </c>
      <c r="AB965" s="239" t="s">
        <v>3599</v>
      </c>
      <c r="AC965" s="239" t="s">
        <v>157</v>
      </c>
      <c r="AD965" s="239" t="s">
        <v>157</v>
      </c>
      <c r="AE965" s="239" t="s">
        <v>157</v>
      </c>
      <c r="AF965" s="239" t="s">
        <v>3599</v>
      </c>
      <c r="AG965" s="239" t="s">
        <v>3599</v>
      </c>
      <c r="AH965" s="239" t="s">
        <v>3599</v>
      </c>
      <c r="AI965" s="239" t="s">
        <v>3599</v>
      </c>
      <c r="AJ965" s="239">
        <v>14922.666670000001</v>
      </c>
      <c r="AK965" s="239" t="s">
        <v>38</v>
      </c>
    </row>
    <row r="966" spans="1:37" ht="15.6">
      <c r="A966" s="239" t="s">
        <v>3375</v>
      </c>
      <c r="B966" s="239" t="s">
        <v>27455</v>
      </c>
      <c r="C966" s="239" t="s">
        <v>26535</v>
      </c>
      <c r="D966" s="239" t="s">
        <v>5720</v>
      </c>
      <c r="E966" s="239">
        <v>40</v>
      </c>
      <c r="F966" s="239" t="s">
        <v>5796</v>
      </c>
      <c r="G966" s="239" t="s">
        <v>5964</v>
      </c>
      <c r="H966" s="239" t="s">
        <v>3598</v>
      </c>
      <c r="I966" s="239">
        <v>2006</v>
      </c>
      <c r="J966" s="239" t="s">
        <v>157</v>
      </c>
      <c r="K966" s="239" t="s">
        <v>3599</v>
      </c>
      <c r="L966" s="239" t="s">
        <v>3599</v>
      </c>
      <c r="M966" s="239" t="s">
        <v>158</v>
      </c>
      <c r="N966" s="239">
        <v>40000</v>
      </c>
      <c r="O966" s="239" t="s">
        <v>5706</v>
      </c>
      <c r="P966" s="239">
        <v>0.59</v>
      </c>
      <c r="Q966" s="239" t="s">
        <v>157</v>
      </c>
      <c r="R966" s="239" t="s">
        <v>157</v>
      </c>
      <c r="S966" s="239" t="s">
        <v>157</v>
      </c>
      <c r="T966" s="239" t="s">
        <v>157</v>
      </c>
      <c r="U966" s="239" t="s">
        <v>157</v>
      </c>
      <c r="V966" s="239" t="s">
        <v>5716</v>
      </c>
      <c r="W966" s="239" t="s">
        <v>3598</v>
      </c>
      <c r="X966" s="239" t="s">
        <v>3598</v>
      </c>
      <c r="Y966" s="239" t="s">
        <v>5708</v>
      </c>
      <c r="Z966" s="239" t="s">
        <v>3599</v>
      </c>
      <c r="AA966" s="239" t="s">
        <v>157</v>
      </c>
      <c r="AB966" s="239" t="s">
        <v>3598</v>
      </c>
      <c r="AC966" s="239" t="s">
        <v>5709</v>
      </c>
      <c r="AD966" s="239">
        <v>4.5</v>
      </c>
      <c r="AE966" s="239">
        <v>1</v>
      </c>
      <c r="AF966" s="239" t="s">
        <v>3598</v>
      </c>
      <c r="AG966" s="239" t="s">
        <v>3598</v>
      </c>
      <c r="AH966" s="239" t="s">
        <v>3598</v>
      </c>
      <c r="AI966" s="239" t="s">
        <v>3599</v>
      </c>
      <c r="AJ966" s="239">
        <v>10381.2619</v>
      </c>
      <c r="AK966" s="239" t="s">
        <v>38</v>
      </c>
    </row>
    <row r="967" spans="1:37" ht="15.6">
      <c r="A967" s="239" t="s">
        <v>3376</v>
      </c>
      <c r="B967" s="239" t="s">
        <v>27456</v>
      </c>
      <c r="C967" s="239" t="s">
        <v>26535</v>
      </c>
      <c r="D967" s="239" t="s">
        <v>230</v>
      </c>
      <c r="E967" s="239">
        <v>50</v>
      </c>
      <c r="F967" s="239" t="s">
        <v>5814</v>
      </c>
      <c r="G967" s="239" t="s">
        <v>6611</v>
      </c>
      <c r="H967" s="239" t="s">
        <v>3599</v>
      </c>
      <c r="I967" s="239" t="s">
        <v>3597</v>
      </c>
      <c r="J967" s="239" t="s">
        <v>7657</v>
      </c>
      <c r="K967" s="239" t="s">
        <v>3599</v>
      </c>
      <c r="L967" s="239" t="s">
        <v>3599</v>
      </c>
      <c r="M967" s="239" t="s">
        <v>133</v>
      </c>
      <c r="N967" s="239" t="s">
        <v>3597</v>
      </c>
      <c r="O967" s="239" t="s">
        <v>5727</v>
      </c>
      <c r="P967" s="239" t="s">
        <v>3597</v>
      </c>
      <c r="Q967" s="239" t="s">
        <v>157</v>
      </c>
      <c r="R967" s="239" t="s">
        <v>157</v>
      </c>
      <c r="S967" s="239" t="s">
        <v>157</v>
      </c>
      <c r="T967" s="239" t="s">
        <v>157</v>
      </c>
      <c r="U967" s="239" t="s">
        <v>157</v>
      </c>
      <c r="V967" s="239" t="s">
        <v>3597</v>
      </c>
      <c r="W967" s="239" t="s">
        <v>3597</v>
      </c>
      <c r="X967" s="239" t="s">
        <v>3597</v>
      </c>
      <c r="Y967" s="239" t="s">
        <v>157</v>
      </c>
      <c r="Z967" s="239" t="s">
        <v>3597</v>
      </c>
      <c r="AA967" s="239" t="s">
        <v>157</v>
      </c>
      <c r="AB967" s="239" t="s">
        <v>3597</v>
      </c>
      <c r="AC967" s="239" t="s">
        <v>157</v>
      </c>
      <c r="AD967" s="239" t="s">
        <v>157</v>
      </c>
      <c r="AE967" s="239" t="s">
        <v>157</v>
      </c>
      <c r="AF967" s="239" t="s">
        <v>3597</v>
      </c>
      <c r="AG967" s="239" t="s">
        <v>3597</v>
      </c>
      <c r="AH967" s="239" t="s">
        <v>3597</v>
      </c>
      <c r="AI967" s="239" t="s">
        <v>3597</v>
      </c>
      <c r="AJ967" s="239">
        <v>10381.2619</v>
      </c>
      <c r="AK967" s="239" t="s">
        <v>38</v>
      </c>
    </row>
    <row r="968" spans="1:37" ht="15.6">
      <c r="A968" s="239" t="s">
        <v>3377</v>
      </c>
      <c r="B968" s="239" t="s">
        <v>27457</v>
      </c>
      <c r="C968" s="239" t="s">
        <v>26535</v>
      </c>
      <c r="D968" s="239" t="s">
        <v>5720</v>
      </c>
      <c r="E968" s="239">
        <v>50</v>
      </c>
      <c r="F968" s="239" t="s">
        <v>5887</v>
      </c>
      <c r="G968" s="239" t="s">
        <v>9261</v>
      </c>
      <c r="H968" s="239" t="s">
        <v>3599</v>
      </c>
      <c r="I968" s="239" t="s">
        <v>3597</v>
      </c>
      <c r="J968" s="239" t="s">
        <v>9262</v>
      </c>
      <c r="K968" s="239" t="s">
        <v>3599</v>
      </c>
      <c r="L968" s="239" t="s">
        <v>3599</v>
      </c>
      <c r="M968" s="239" t="s">
        <v>158</v>
      </c>
      <c r="N968" s="239">
        <v>40000</v>
      </c>
      <c r="O968" s="239" t="s">
        <v>5706</v>
      </c>
      <c r="P968" s="239">
        <v>0.62</v>
      </c>
      <c r="Q968" s="239" t="s">
        <v>157</v>
      </c>
      <c r="R968" s="239" t="s">
        <v>157</v>
      </c>
      <c r="S968" s="239" t="s">
        <v>157</v>
      </c>
      <c r="T968" s="239" t="s">
        <v>157</v>
      </c>
      <c r="U968" s="239" t="s">
        <v>157</v>
      </c>
      <c r="V968" s="239" t="s">
        <v>5728</v>
      </c>
      <c r="W968" s="239" t="s">
        <v>3598</v>
      </c>
      <c r="X968" s="239" t="s">
        <v>3599</v>
      </c>
      <c r="Y968" s="239" t="s">
        <v>157</v>
      </c>
      <c r="Z968" s="239" t="s">
        <v>3599</v>
      </c>
      <c r="AA968" s="239" t="s">
        <v>157</v>
      </c>
      <c r="AB968" s="239" t="s">
        <v>3598</v>
      </c>
      <c r="AC968" s="239" t="s">
        <v>5709</v>
      </c>
      <c r="AD968" s="239">
        <v>12</v>
      </c>
      <c r="AE968" s="239">
        <v>0.5</v>
      </c>
      <c r="AF968" s="239" t="s">
        <v>3599</v>
      </c>
      <c r="AG968" s="239" t="s">
        <v>3598</v>
      </c>
      <c r="AH968" s="239" t="s">
        <v>3599</v>
      </c>
      <c r="AI968" s="239" t="s">
        <v>3599</v>
      </c>
      <c r="AJ968" s="239">
        <v>2471.1038410000001</v>
      </c>
      <c r="AK968" s="239" t="s">
        <v>38</v>
      </c>
    </row>
    <row r="969" spans="1:37" ht="15.6">
      <c r="A969" s="239" t="s">
        <v>3378</v>
      </c>
      <c r="B969" s="239" t="s">
        <v>27458</v>
      </c>
      <c r="C969" s="239" t="s">
        <v>26535</v>
      </c>
      <c r="D969" s="239" t="s">
        <v>230</v>
      </c>
      <c r="E969" s="239">
        <v>50</v>
      </c>
      <c r="F969" s="239" t="s">
        <v>5814</v>
      </c>
      <c r="G969" s="239" t="s">
        <v>7645</v>
      </c>
      <c r="H969" s="239" t="s">
        <v>3599</v>
      </c>
      <c r="I969" s="239" t="s">
        <v>3597</v>
      </c>
      <c r="J969" s="239" t="s">
        <v>7654</v>
      </c>
      <c r="K969" s="239" t="s">
        <v>3599</v>
      </c>
      <c r="L969" s="239" t="s">
        <v>3599</v>
      </c>
      <c r="M969" s="239" t="s">
        <v>133</v>
      </c>
      <c r="N969" s="239">
        <v>4.5</v>
      </c>
      <c r="O969" s="239" t="s">
        <v>5727</v>
      </c>
      <c r="P969" s="239" t="s">
        <v>3597</v>
      </c>
      <c r="Q969" s="239" t="s">
        <v>157</v>
      </c>
      <c r="R969" s="239" t="s">
        <v>157</v>
      </c>
      <c r="S969" s="239" t="s">
        <v>157</v>
      </c>
      <c r="T969" s="239" t="s">
        <v>157</v>
      </c>
      <c r="U969" s="239" t="s">
        <v>157</v>
      </c>
      <c r="V969" s="239" t="s">
        <v>5728</v>
      </c>
      <c r="W969" s="239" t="s">
        <v>3598</v>
      </c>
      <c r="X969" s="239" t="s">
        <v>3599</v>
      </c>
      <c r="Y969" s="239" t="s">
        <v>157</v>
      </c>
      <c r="Z969" s="239" t="s">
        <v>3599</v>
      </c>
      <c r="AA969" s="239" t="s">
        <v>157</v>
      </c>
      <c r="AB969" s="239" t="s">
        <v>3599</v>
      </c>
      <c r="AC969" s="239" t="s">
        <v>157</v>
      </c>
      <c r="AD969" s="239" t="s">
        <v>157</v>
      </c>
      <c r="AE969" s="239" t="s">
        <v>157</v>
      </c>
      <c r="AF969" s="239" t="s">
        <v>3598</v>
      </c>
      <c r="AG969" s="239" t="s">
        <v>3598</v>
      </c>
      <c r="AH969" s="239" t="s">
        <v>3599</v>
      </c>
      <c r="AI969" s="239" t="s">
        <v>3599</v>
      </c>
      <c r="AJ969" s="239">
        <v>2471.1038410000001</v>
      </c>
      <c r="AK969" s="239" t="s">
        <v>38</v>
      </c>
    </row>
    <row r="970" spans="1:37" ht="15.6">
      <c r="A970" s="239" t="s">
        <v>3379</v>
      </c>
      <c r="B970" s="239" t="s">
        <v>27459</v>
      </c>
      <c r="C970" s="239" t="s">
        <v>26535</v>
      </c>
      <c r="D970" s="239" t="s">
        <v>230</v>
      </c>
      <c r="E970" s="239">
        <v>50</v>
      </c>
      <c r="F970" s="239" t="s">
        <v>5848</v>
      </c>
      <c r="G970" s="239" t="s">
        <v>7590</v>
      </c>
      <c r="H970" s="239" t="s">
        <v>3599</v>
      </c>
      <c r="I970" s="239">
        <v>2013</v>
      </c>
      <c r="J970" s="239" t="s">
        <v>8695</v>
      </c>
      <c r="K970" s="239" t="s">
        <v>3599</v>
      </c>
      <c r="L970" s="239" t="s">
        <v>3599</v>
      </c>
      <c r="M970" s="239" t="s">
        <v>133</v>
      </c>
      <c r="N970" s="239">
        <v>4.5</v>
      </c>
      <c r="O970" s="239" t="s">
        <v>5727</v>
      </c>
      <c r="P970" s="239">
        <v>0.9</v>
      </c>
      <c r="Q970" s="239" t="s">
        <v>157</v>
      </c>
      <c r="R970" s="239" t="s">
        <v>157</v>
      </c>
      <c r="S970" s="239" t="s">
        <v>157</v>
      </c>
      <c r="T970" s="239" t="s">
        <v>157</v>
      </c>
      <c r="U970" s="239" t="s">
        <v>157</v>
      </c>
      <c r="V970" s="239" t="s">
        <v>5716</v>
      </c>
      <c r="W970" s="239" t="s">
        <v>3598</v>
      </c>
      <c r="X970" s="239" t="s">
        <v>3597</v>
      </c>
      <c r="Y970" s="239" t="s">
        <v>157</v>
      </c>
      <c r="Z970" s="239" t="s">
        <v>3599</v>
      </c>
      <c r="AA970" s="239" t="s">
        <v>157</v>
      </c>
      <c r="AB970" s="239" t="s">
        <v>3598</v>
      </c>
      <c r="AC970" s="239" t="s">
        <v>5709</v>
      </c>
      <c r="AD970" s="239">
        <v>1</v>
      </c>
      <c r="AE970" s="239">
        <v>0.5</v>
      </c>
      <c r="AF970" s="239" t="s">
        <v>3598</v>
      </c>
      <c r="AG970" s="239" t="s">
        <v>3598</v>
      </c>
      <c r="AH970" s="239" t="s">
        <v>3598</v>
      </c>
      <c r="AI970" s="239" t="s">
        <v>3599</v>
      </c>
      <c r="AJ970" s="239">
        <v>10381.2619</v>
      </c>
      <c r="AK970" s="239" t="s">
        <v>38</v>
      </c>
    </row>
    <row r="971" spans="1:37" ht="15.6">
      <c r="A971" s="239" t="s">
        <v>3381</v>
      </c>
      <c r="B971" s="239" t="s">
        <v>27460</v>
      </c>
      <c r="C971" s="239" t="s">
        <v>26535</v>
      </c>
      <c r="D971" s="239" t="s">
        <v>5720</v>
      </c>
      <c r="E971" s="239">
        <v>50</v>
      </c>
      <c r="F971" s="239" t="s">
        <v>5814</v>
      </c>
      <c r="G971" s="239" t="s">
        <v>6671</v>
      </c>
      <c r="H971" s="239" t="s">
        <v>3599</v>
      </c>
      <c r="I971" s="239" t="s">
        <v>3597</v>
      </c>
      <c r="J971" s="239" t="s">
        <v>7125</v>
      </c>
      <c r="K971" s="239" t="s">
        <v>3599</v>
      </c>
      <c r="L971" s="239" t="s">
        <v>3599</v>
      </c>
      <c r="M971" s="239" t="s">
        <v>158</v>
      </c>
      <c r="N971" s="239">
        <v>40000</v>
      </c>
      <c r="O971" s="239" t="s">
        <v>5706</v>
      </c>
      <c r="P971" s="239">
        <v>0.57999999999999996</v>
      </c>
      <c r="Q971" s="239" t="s">
        <v>157</v>
      </c>
      <c r="R971" s="239" t="s">
        <v>157</v>
      </c>
      <c r="S971" s="239" t="s">
        <v>157</v>
      </c>
      <c r="T971" s="239" t="s">
        <v>157</v>
      </c>
      <c r="U971" s="239" t="s">
        <v>157</v>
      </c>
      <c r="V971" s="239" t="s">
        <v>5728</v>
      </c>
      <c r="W971" s="239" t="s">
        <v>3598</v>
      </c>
      <c r="X971" s="239" t="s">
        <v>3599</v>
      </c>
      <c r="Y971" s="239" t="s">
        <v>157</v>
      </c>
      <c r="Z971" s="239" t="s">
        <v>3599</v>
      </c>
      <c r="AA971" s="239" t="s">
        <v>157</v>
      </c>
      <c r="AB971" s="239" t="s">
        <v>3599</v>
      </c>
      <c r="AC971" s="239" t="s">
        <v>157</v>
      </c>
      <c r="AD971" s="239" t="s">
        <v>157</v>
      </c>
      <c r="AE971" s="239" t="s">
        <v>157</v>
      </c>
      <c r="AF971" s="239" t="s">
        <v>3598</v>
      </c>
      <c r="AG971" s="239" t="s">
        <v>3598</v>
      </c>
      <c r="AH971" s="239" t="s">
        <v>3599</v>
      </c>
      <c r="AI971" s="239" t="s">
        <v>3599</v>
      </c>
      <c r="AJ971" s="239">
        <v>2471.1038410000001</v>
      </c>
      <c r="AK971" s="239" t="s">
        <v>38</v>
      </c>
    </row>
    <row r="972" spans="1:37" ht="15.6">
      <c r="A972" s="239" t="s">
        <v>3382</v>
      </c>
      <c r="B972" s="239" t="s">
        <v>27461</v>
      </c>
      <c r="C972" s="239" t="s">
        <v>26535</v>
      </c>
      <c r="D972" s="239" t="s">
        <v>230</v>
      </c>
      <c r="E972" s="239">
        <v>50</v>
      </c>
      <c r="F972" s="239" t="s">
        <v>5744</v>
      </c>
      <c r="G972" s="239" t="s">
        <v>6426</v>
      </c>
      <c r="H972" s="239" t="s">
        <v>3599</v>
      </c>
      <c r="I972" s="239">
        <v>1991</v>
      </c>
      <c r="J972" s="239" t="s">
        <v>6427</v>
      </c>
      <c r="K972" s="239" t="s">
        <v>3599</v>
      </c>
      <c r="L972" s="239" t="s">
        <v>3599</v>
      </c>
      <c r="M972" s="239" t="s">
        <v>133</v>
      </c>
      <c r="N972" s="239">
        <v>4.5</v>
      </c>
      <c r="O972" s="239" t="s">
        <v>5727</v>
      </c>
      <c r="P972" s="239">
        <v>0.91</v>
      </c>
      <c r="Q972" s="239" t="s">
        <v>157</v>
      </c>
      <c r="R972" s="239" t="s">
        <v>157</v>
      </c>
      <c r="S972" s="239" t="s">
        <v>157</v>
      </c>
      <c r="T972" s="239" t="s">
        <v>157</v>
      </c>
      <c r="U972" s="239" t="s">
        <v>157</v>
      </c>
      <c r="V972" s="239" t="s">
        <v>5707</v>
      </c>
      <c r="W972" s="239" t="s">
        <v>3598</v>
      </c>
      <c r="X972" s="239" t="s">
        <v>3597</v>
      </c>
      <c r="Y972" s="239" t="s">
        <v>157</v>
      </c>
      <c r="Z972" s="239" t="s">
        <v>3598</v>
      </c>
      <c r="AA972" s="239">
        <v>1.5</v>
      </c>
      <c r="AB972" s="239" t="s">
        <v>3599</v>
      </c>
      <c r="AC972" s="239" t="s">
        <v>157</v>
      </c>
      <c r="AD972" s="239" t="s">
        <v>157</v>
      </c>
      <c r="AE972" s="239" t="s">
        <v>157</v>
      </c>
      <c r="AF972" s="239" t="s">
        <v>3599</v>
      </c>
      <c r="AG972" s="239" t="s">
        <v>3599</v>
      </c>
      <c r="AH972" s="239" t="s">
        <v>3599</v>
      </c>
      <c r="AI972" s="239" t="s">
        <v>3599</v>
      </c>
      <c r="AJ972" s="239">
        <v>10381.2619</v>
      </c>
      <c r="AK972" s="239" t="s">
        <v>38</v>
      </c>
    </row>
    <row r="973" spans="1:37" ht="15.6">
      <c r="A973" s="239" t="s">
        <v>3383</v>
      </c>
      <c r="B973" s="239" t="s">
        <v>27462</v>
      </c>
      <c r="C973" s="239" t="s">
        <v>26535</v>
      </c>
      <c r="D973" s="239" t="s">
        <v>6289</v>
      </c>
      <c r="E973" s="239" t="s">
        <v>3597</v>
      </c>
      <c r="F973" s="239" t="s">
        <v>8529</v>
      </c>
      <c r="G973" s="239" t="s">
        <v>3597</v>
      </c>
      <c r="H973" s="239" t="s">
        <v>3599</v>
      </c>
      <c r="I973" s="239" t="s">
        <v>3597</v>
      </c>
      <c r="J973" s="239" t="s">
        <v>8530</v>
      </c>
      <c r="K973" s="239" t="s">
        <v>3598</v>
      </c>
      <c r="L973" s="239" t="s">
        <v>3599</v>
      </c>
      <c r="M973" s="239" t="s">
        <v>3597</v>
      </c>
      <c r="N973" s="239" t="s">
        <v>3597</v>
      </c>
      <c r="O973" s="239" t="s">
        <v>5706</v>
      </c>
      <c r="P973" s="239" t="s">
        <v>3597</v>
      </c>
      <c r="Q973" s="239" t="s">
        <v>157</v>
      </c>
      <c r="R973" s="239" t="s">
        <v>157</v>
      </c>
      <c r="S973" s="239" t="s">
        <v>157</v>
      </c>
      <c r="T973" s="239" t="s">
        <v>157</v>
      </c>
      <c r="U973" s="239" t="s">
        <v>157</v>
      </c>
      <c r="V973" s="239" t="s">
        <v>5716</v>
      </c>
      <c r="W973" s="239" t="s">
        <v>3598</v>
      </c>
      <c r="X973" s="239" t="s">
        <v>3599</v>
      </c>
      <c r="Y973" s="239" t="s">
        <v>157</v>
      </c>
      <c r="Z973" s="239" t="s">
        <v>3599</v>
      </c>
      <c r="AA973" s="239" t="s">
        <v>157</v>
      </c>
      <c r="AB973" s="239" t="s">
        <v>3599</v>
      </c>
      <c r="AC973" s="239" t="s">
        <v>157</v>
      </c>
      <c r="AD973" s="239" t="s">
        <v>157</v>
      </c>
      <c r="AE973" s="239" t="s">
        <v>157</v>
      </c>
      <c r="AF973" s="239" t="s">
        <v>3598</v>
      </c>
      <c r="AG973" s="239" t="s">
        <v>3598</v>
      </c>
      <c r="AH973" s="239" t="s">
        <v>3598</v>
      </c>
      <c r="AI973" s="239" t="s">
        <v>3599</v>
      </c>
      <c r="AJ973" s="239">
        <v>3955.5333329999999</v>
      </c>
      <c r="AK973" s="239" t="s">
        <v>38</v>
      </c>
    </row>
    <row r="974" spans="1:37" ht="15.6">
      <c r="A974" s="239" t="s">
        <v>3384</v>
      </c>
      <c r="B974" s="239" t="s">
        <v>27463</v>
      </c>
      <c r="C974" s="239" t="s">
        <v>26535</v>
      </c>
      <c r="D974" s="239" t="s">
        <v>230</v>
      </c>
      <c r="E974" s="239">
        <v>50</v>
      </c>
      <c r="F974" s="239" t="s">
        <v>5814</v>
      </c>
      <c r="G974" s="239" t="s">
        <v>5880</v>
      </c>
      <c r="H974" s="239" t="s">
        <v>3599</v>
      </c>
      <c r="I974" s="239" t="s">
        <v>3597</v>
      </c>
      <c r="J974" s="239" t="s">
        <v>7648</v>
      </c>
      <c r="K974" s="239" t="s">
        <v>3599</v>
      </c>
      <c r="L974" s="239" t="s">
        <v>3599</v>
      </c>
      <c r="M974" s="239" t="s">
        <v>133</v>
      </c>
      <c r="N974" s="239">
        <v>4.5</v>
      </c>
      <c r="O974" s="239" t="s">
        <v>5727</v>
      </c>
      <c r="P974" s="239" t="s">
        <v>3597</v>
      </c>
      <c r="Q974" s="239" t="s">
        <v>157</v>
      </c>
      <c r="R974" s="239" t="s">
        <v>157</v>
      </c>
      <c r="S974" s="239" t="s">
        <v>157</v>
      </c>
      <c r="T974" s="239" t="s">
        <v>157</v>
      </c>
      <c r="U974" s="239" t="s">
        <v>157</v>
      </c>
      <c r="V974" s="239" t="s">
        <v>5707</v>
      </c>
      <c r="W974" s="239" t="s">
        <v>3599</v>
      </c>
      <c r="X974" s="239" t="s">
        <v>3599</v>
      </c>
      <c r="Y974" s="239" t="s">
        <v>157</v>
      </c>
      <c r="Z974" s="239" t="s">
        <v>3599</v>
      </c>
      <c r="AA974" s="239" t="s">
        <v>157</v>
      </c>
      <c r="AB974" s="239" t="s">
        <v>3599</v>
      </c>
      <c r="AC974" s="239" t="s">
        <v>157</v>
      </c>
      <c r="AD974" s="239" t="s">
        <v>157</v>
      </c>
      <c r="AE974" s="239" t="s">
        <v>157</v>
      </c>
      <c r="AF974" s="239" t="s">
        <v>3599</v>
      </c>
      <c r="AG974" s="239" t="s">
        <v>3599</v>
      </c>
      <c r="AH974" s="239" t="s">
        <v>3598</v>
      </c>
      <c r="AI974" s="239" t="s">
        <v>3599</v>
      </c>
      <c r="AJ974" s="239">
        <v>10381.2619</v>
      </c>
      <c r="AK974" s="239" t="s">
        <v>38</v>
      </c>
    </row>
    <row r="975" spans="1:37" ht="15.6">
      <c r="A975" s="239" t="s">
        <v>3386</v>
      </c>
      <c r="B975" s="239" t="s">
        <v>27464</v>
      </c>
      <c r="C975" s="239" t="s">
        <v>26535</v>
      </c>
      <c r="D975" s="239" t="s">
        <v>5720</v>
      </c>
      <c r="E975" s="239">
        <v>50</v>
      </c>
      <c r="F975" s="239" t="s">
        <v>5814</v>
      </c>
      <c r="G975" s="239" t="s">
        <v>5858</v>
      </c>
      <c r="H975" s="239" t="s">
        <v>3599</v>
      </c>
      <c r="I975" s="239" t="s">
        <v>3597</v>
      </c>
      <c r="J975" s="239" t="s">
        <v>7129</v>
      </c>
      <c r="K975" s="239" t="s">
        <v>3599</v>
      </c>
      <c r="L975" s="239" t="s">
        <v>3599</v>
      </c>
      <c r="M975" s="239" t="s">
        <v>158</v>
      </c>
      <c r="N975" s="239">
        <v>40000</v>
      </c>
      <c r="O975" s="239" t="s">
        <v>5706</v>
      </c>
      <c r="P975" s="239">
        <v>0.57999999999999996</v>
      </c>
      <c r="Q975" s="239" t="s">
        <v>157</v>
      </c>
      <c r="R975" s="239" t="s">
        <v>157</v>
      </c>
      <c r="S975" s="239" t="s">
        <v>157</v>
      </c>
      <c r="T975" s="239" t="s">
        <v>157</v>
      </c>
      <c r="U975" s="239" t="s">
        <v>157</v>
      </c>
      <c r="V975" s="239" t="s">
        <v>5716</v>
      </c>
      <c r="W975" s="239" t="s">
        <v>3598</v>
      </c>
      <c r="X975" s="239" t="s">
        <v>3599</v>
      </c>
      <c r="Y975" s="239" t="s">
        <v>157</v>
      </c>
      <c r="Z975" s="239" t="s">
        <v>3599</v>
      </c>
      <c r="AA975" s="239" t="s">
        <v>157</v>
      </c>
      <c r="AB975" s="239" t="s">
        <v>3598</v>
      </c>
      <c r="AC975" s="239" t="s">
        <v>5709</v>
      </c>
      <c r="AD975" s="239">
        <v>4</v>
      </c>
      <c r="AE975" s="239">
        <v>0.5</v>
      </c>
      <c r="AF975" s="239" t="s">
        <v>3598</v>
      </c>
      <c r="AG975" s="239" t="s">
        <v>3598</v>
      </c>
      <c r="AH975" s="239" t="s">
        <v>3598</v>
      </c>
      <c r="AI975" s="239" t="s">
        <v>3599</v>
      </c>
      <c r="AJ975" s="239">
        <v>3955.5333329999999</v>
      </c>
      <c r="AK975" s="239" t="s">
        <v>38</v>
      </c>
    </row>
    <row r="976" spans="1:37" ht="15.6">
      <c r="A976" s="239" t="s">
        <v>3387</v>
      </c>
      <c r="B976" s="239" t="s">
        <v>27465</v>
      </c>
      <c r="C976" s="239" t="s">
        <v>26535</v>
      </c>
      <c r="D976" s="239" t="s">
        <v>5720</v>
      </c>
      <c r="E976" s="239" t="s">
        <v>3597</v>
      </c>
      <c r="F976" s="239" t="s">
        <v>5848</v>
      </c>
      <c r="G976" s="239" t="s">
        <v>3597</v>
      </c>
      <c r="H976" s="239" t="s">
        <v>3599</v>
      </c>
      <c r="I976" s="239" t="s">
        <v>3597</v>
      </c>
      <c r="J976" s="239" t="s">
        <v>3597</v>
      </c>
      <c r="K976" s="239" t="s">
        <v>3599</v>
      </c>
      <c r="L976" s="239" t="s">
        <v>3599</v>
      </c>
      <c r="M976" s="239" t="s">
        <v>158</v>
      </c>
      <c r="N976" s="239" t="s">
        <v>3597</v>
      </c>
      <c r="O976" s="239" t="s">
        <v>5706</v>
      </c>
      <c r="P976" s="239" t="s">
        <v>3597</v>
      </c>
      <c r="Q976" s="239" t="s">
        <v>157</v>
      </c>
      <c r="R976" s="239" t="s">
        <v>157</v>
      </c>
      <c r="S976" s="239" t="s">
        <v>157</v>
      </c>
      <c r="T976" s="239" t="s">
        <v>157</v>
      </c>
      <c r="U976" s="239" t="s">
        <v>157</v>
      </c>
      <c r="V976" s="239" t="s">
        <v>5716</v>
      </c>
      <c r="W976" s="239" t="s">
        <v>3598</v>
      </c>
      <c r="X976" s="239" t="s">
        <v>3599</v>
      </c>
      <c r="Y976" s="239" t="s">
        <v>157</v>
      </c>
      <c r="Z976" s="239" t="s">
        <v>3599</v>
      </c>
      <c r="AA976" s="239" t="s">
        <v>157</v>
      </c>
      <c r="AB976" s="239" t="s">
        <v>3599</v>
      </c>
      <c r="AC976" s="239" t="s">
        <v>157</v>
      </c>
      <c r="AD976" s="239" t="s">
        <v>157</v>
      </c>
      <c r="AE976" s="239" t="s">
        <v>157</v>
      </c>
      <c r="AF976" s="239" t="s">
        <v>3598</v>
      </c>
      <c r="AG976" s="239" t="s">
        <v>3598</v>
      </c>
      <c r="AH976" s="239" t="s">
        <v>3598</v>
      </c>
      <c r="AI976" s="239" t="s">
        <v>3599</v>
      </c>
      <c r="AJ976" s="239">
        <v>10381.2619</v>
      </c>
      <c r="AK976" s="239" t="s">
        <v>38</v>
      </c>
    </row>
    <row r="977" spans="1:37" ht="15.6">
      <c r="A977" s="239" t="s">
        <v>3388</v>
      </c>
      <c r="B977" s="239" t="s">
        <v>27466</v>
      </c>
      <c r="C977" s="239" t="s">
        <v>26535</v>
      </c>
      <c r="D977" s="239" t="s">
        <v>5703</v>
      </c>
      <c r="E977" s="239">
        <v>74</v>
      </c>
      <c r="F977" s="239" t="s">
        <v>345</v>
      </c>
      <c r="G977" s="239" t="s">
        <v>8065</v>
      </c>
      <c r="H977" s="239" t="s">
        <v>3598</v>
      </c>
      <c r="I977" s="239">
        <v>2005</v>
      </c>
      <c r="J977" s="239" t="s">
        <v>157</v>
      </c>
      <c r="K977" s="239" t="s">
        <v>3599</v>
      </c>
      <c r="L977" s="239" t="s">
        <v>3599</v>
      </c>
      <c r="M977" s="239" t="s">
        <v>158</v>
      </c>
      <c r="N977" s="239">
        <v>75100</v>
      </c>
      <c r="O977" s="239" t="s">
        <v>5706</v>
      </c>
      <c r="P977" s="239" t="s">
        <v>3597</v>
      </c>
      <c r="Q977" s="239" t="s">
        <v>157</v>
      </c>
      <c r="R977" s="239" t="s">
        <v>157</v>
      </c>
      <c r="S977" s="239" t="s">
        <v>157</v>
      </c>
      <c r="T977" s="239" t="s">
        <v>157</v>
      </c>
      <c r="U977" s="239" t="s">
        <v>157</v>
      </c>
      <c r="V977" s="239" t="s">
        <v>5716</v>
      </c>
      <c r="W977" s="239" t="s">
        <v>3598</v>
      </c>
      <c r="X977" s="239" t="s">
        <v>3599</v>
      </c>
      <c r="Y977" s="239" t="s">
        <v>157</v>
      </c>
      <c r="Z977" s="239" t="s">
        <v>3599</v>
      </c>
      <c r="AA977" s="239" t="s">
        <v>157</v>
      </c>
      <c r="AB977" s="239" t="s">
        <v>3599</v>
      </c>
      <c r="AC977" s="239" t="s">
        <v>157</v>
      </c>
      <c r="AD977" s="239" t="s">
        <v>157</v>
      </c>
      <c r="AE977" s="239" t="s">
        <v>157</v>
      </c>
      <c r="AF977" s="239" t="s">
        <v>3598</v>
      </c>
      <c r="AG977" s="239" t="s">
        <v>3598</v>
      </c>
      <c r="AH977" s="239" t="s">
        <v>3598</v>
      </c>
      <c r="AI977" s="239" t="s">
        <v>3599</v>
      </c>
      <c r="AJ977" s="239">
        <v>3955.5333329999999</v>
      </c>
      <c r="AK977" s="239" t="s">
        <v>38</v>
      </c>
    </row>
    <row r="978" spans="1:37" ht="15.6">
      <c r="A978" s="239" t="s">
        <v>3391</v>
      </c>
      <c r="B978" s="239" t="s">
        <v>27467</v>
      </c>
      <c r="C978" s="239" t="s">
        <v>26535</v>
      </c>
      <c r="D978" s="239" t="s">
        <v>5720</v>
      </c>
      <c r="E978" s="239">
        <v>40</v>
      </c>
      <c r="F978" s="239" t="s">
        <v>5814</v>
      </c>
      <c r="G978" s="239" t="s">
        <v>7105</v>
      </c>
      <c r="H978" s="239" t="s">
        <v>3599</v>
      </c>
      <c r="I978" s="239" t="s">
        <v>3597</v>
      </c>
      <c r="J978" s="239" t="s">
        <v>7106</v>
      </c>
      <c r="K978" s="239" t="s">
        <v>3599</v>
      </c>
      <c r="L978" s="239" t="s">
        <v>3599</v>
      </c>
      <c r="M978" s="239" t="s">
        <v>158</v>
      </c>
      <c r="N978" s="239">
        <v>40000</v>
      </c>
      <c r="O978" s="239" t="s">
        <v>5706</v>
      </c>
      <c r="P978" s="239">
        <v>0.59</v>
      </c>
      <c r="Q978" s="239" t="s">
        <v>157</v>
      </c>
      <c r="R978" s="239" t="s">
        <v>157</v>
      </c>
      <c r="S978" s="239" t="s">
        <v>157</v>
      </c>
      <c r="T978" s="239" t="s">
        <v>157</v>
      </c>
      <c r="U978" s="239" t="s">
        <v>157</v>
      </c>
      <c r="V978" s="239" t="s">
        <v>5707</v>
      </c>
      <c r="W978" s="239" t="s">
        <v>3598</v>
      </c>
      <c r="X978" s="239" t="s">
        <v>3599</v>
      </c>
      <c r="Y978" s="239" t="s">
        <v>157</v>
      </c>
      <c r="Z978" s="239" t="s">
        <v>3599</v>
      </c>
      <c r="AA978" s="239" t="s">
        <v>157</v>
      </c>
      <c r="AB978" s="239" t="s">
        <v>3599</v>
      </c>
      <c r="AC978" s="239" t="s">
        <v>157</v>
      </c>
      <c r="AD978" s="239" t="s">
        <v>157</v>
      </c>
      <c r="AE978" s="239" t="s">
        <v>157</v>
      </c>
      <c r="AF978" s="239" t="s">
        <v>3599</v>
      </c>
      <c r="AG978" s="239" t="s">
        <v>3599</v>
      </c>
      <c r="AH978" s="239" t="s">
        <v>3598</v>
      </c>
      <c r="AI978" s="239" t="s">
        <v>3599</v>
      </c>
      <c r="AJ978" s="239">
        <v>14922.666670000001</v>
      </c>
      <c r="AK978" s="239" t="s">
        <v>38</v>
      </c>
    </row>
    <row r="979" spans="1:37" ht="15.6">
      <c r="A979" s="239" t="s">
        <v>3391</v>
      </c>
      <c r="B979" s="239" t="s">
        <v>27467</v>
      </c>
      <c r="C979" s="239" t="s">
        <v>26535</v>
      </c>
      <c r="D979" s="239" t="s">
        <v>5720</v>
      </c>
      <c r="E979" s="239">
        <v>40</v>
      </c>
      <c r="F979" s="239" t="s">
        <v>5814</v>
      </c>
      <c r="G979" s="239" t="s">
        <v>7105</v>
      </c>
      <c r="H979" s="239" t="s">
        <v>3599</v>
      </c>
      <c r="I979" s="239" t="s">
        <v>3597</v>
      </c>
      <c r="J979" s="239" t="s">
        <v>7108</v>
      </c>
      <c r="K979" s="239" t="s">
        <v>3599</v>
      </c>
      <c r="L979" s="239" t="s">
        <v>3599</v>
      </c>
      <c r="M979" s="239" t="s">
        <v>158</v>
      </c>
      <c r="N979" s="239">
        <v>40000</v>
      </c>
      <c r="O979" s="239" t="s">
        <v>5706</v>
      </c>
      <c r="P979" s="239">
        <v>0.59</v>
      </c>
      <c r="Q979" s="239" t="s">
        <v>157</v>
      </c>
      <c r="R979" s="239" t="s">
        <v>157</v>
      </c>
      <c r="S979" s="239" t="s">
        <v>157</v>
      </c>
      <c r="T979" s="239" t="s">
        <v>157</v>
      </c>
      <c r="U979" s="239" t="s">
        <v>157</v>
      </c>
      <c r="V979" s="239" t="s">
        <v>5707</v>
      </c>
      <c r="W979" s="239" t="s">
        <v>3598</v>
      </c>
      <c r="X979" s="239" t="s">
        <v>3599</v>
      </c>
      <c r="Y979" s="239" t="s">
        <v>157</v>
      </c>
      <c r="Z979" s="239" t="s">
        <v>3599</v>
      </c>
      <c r="AA979" s="239" t="s">
        <v>157</v>
      </c>
      <c r="AB979" s="239" t="s">
        <v>3599</v>
      </c>
      <c r="AC979" s="239" t="s">
        <v>157</v>
      </c>
      <c r="AD979" s="239" t="s">
        <v>157</v>
      </c>
      <c r="AE979" s="239" t="s">
        <v>157</v>
      </c>
      <c r="AF979" s="239" t="s">
        <v>3599</v>
      </c>
      <c r="AG979" s="239" t="s">
        <v>3599</v>
      </c>
      <c r="AH979" s="239" t="s">
        <v>3598</v>
      </c>
      <c r="AI979" s="239" t="s">
        <v>3599</v>
      </c>
      <c r="AJ979" s="239">
        <v>14922.666670000001</v>
      </c>
      <c r="AK979" s="239" t="s">
        <v>38</v>
      </c>
    </row>
    <row r="980" spans="1:37" ht="15.6">
      <c r="A980" s="239" t="s">
        <v>3392</v>
      </c>
      <c r="B980" s="239" t="s">
        <v>27468</v>
      </c>
      <c r="C980" s="239" t="s">
        <v>26535</v>
      </c>
      <c r="D980" s="239" t="s">
        <v>230</v>
      </c>
      <c r="E980" s="239">
        <v>40</v>
      </c>
      <c r="F980" s="239" t="s">
        <v>5848</v>
      </c>
      <c r="G980" s="239" t="s">
        <v>6066</v>
      </c>
      <c r="H980" s="239" t="s">
        <v>3599</v>
      </c>
      <c r="I980" s="239">
        <v>2008</v>
      </c>
      <c r="J980" s="239" t="s">
        <v>8203</v>
      </c>
      <c r="K980" s="239" t="s">
        <v>3599</v>
      </c>
      <c r="L980" s="239" t="s">
        <v>3599</v>
      </c>
      <c r="M980" s="239" t="s">
        <v>133</v>
      </c>
      <c r="N980" s="239">
        <v>4.5</v>
      </c>
      <c r="O980" s="239" t="s">
        <v>5727</v>
      </c>
      <c r="P980" s="239">
        <v>0.92</v>
      </c>
      <c r="Q980" s="239" t="s">
        <v>157</v>
      </c>
      <c r="R980" s="239" t="s">
        <v>157</v>
      </c>
      <c r="S980" s="239" t="s">
        <v>157</v>
      </c>
      <c r="T980" s="239" t="s">
        <v>157</v>
      </c>
      <c r="U980" s="239" t="s">
        <v>157</v>
      </c>
      <c r="V980" s="239" t="s">
        <v>5707</v>
      </c>
      <c r="W980" s="239" t="s">
        <v>3598</v>
      </c>
      <c r="X980" s="239" t="s">
        <v>3599</v>
      </c>
      <c r="Y980" s="239" t="s">
        <v>157</v>
      </c>
      <c r="Z980" s="239" t="s">
        <v>3599</v>
      </c>
      <c r="AA980" s="239" t="s">
        <v>157</v>
      </c>
      <c r="AB980" s="239" t="s">
        <v>3599</v>
      </c>
      <c r="AC980" s="239" t="s">
        <v>157</v>
      </c>
      <c r="AD980" s="239" t="s">
        <v>157</v>
      </c>
      <c r="AE980" s="239" t="s">
        <v>157</v>
      </c>
      <c r="AF980" s="239" t="s">
        <v>3599</v>
      </c>
      <c r="AG980" s="239" t="s">
        <v>3598</v>
      </c>
      <c r="AH980" s="239" t="s">
        <v>3599</v>
      </c>
      <c r="AI980" s="239" t="s">
        <v>3599</v>
      </c>
      <c r="AJ980" s="239">
        <v>14922.666670000001</v>
      </c>
      <c r="AK980" s="239" t="s">
        <v>38</v>
      </c>
    </row>
    <row r="981" spans="1:37" ht="15.6">
      <c r="A981" s="239" t="s">
        <v>3393</v>
      </c>
      <c r="B981" s="239" t="s">
        <v>27469</v>
      </c>
      <c r="C981" s="239" t="s">
        <v>26535</v>
      </c>
      <c r="D981" s="239" t="s">
        <v>5872</v>
      </c>
      <c r="E981" s="239">
        <v>50</v>
      </c>
      <c r="F981" s="239" t="s">
        <v>5848</v>
      </c>
      <c r="G981" s="239" t="s">
        <v>8227</v>
      </c>
      <c r="H981" s="239" t="s">
        <v>3598</v>
      </c>
      <c r="I981" s="239">
        <v>2013</v>
      </c>
      <c r="J981" s="239" t="s">
        <v>157</v>
      </c>
      <c r="K981" s="239" t="s">
        <v>3599</v>
      </c>
      <c r="L981" s="239" t="s">
        <v>3599</v>
      </c>
      <c r="M981" s="239" t="s">
        <v>133</v>
      </c>
      <c r="N981" s="239">
        <v>4.5</v>
      </c>
      <c r="O981" s="239" t="s">
        <v>5727</v>
      </c>
      <c r="P981" s="239">
        <v>2.35</v>
      </c>
      <c r="Q981" s="239" t="s">
        <v>3598</v>
      </c>
      <c r="R981" s="239" t="s">
        <v>5728</v>
      </c>
      <c r="S981" s="239">
        <v>789</v>
      </c>
      <c r="T981" s="239" t="s">
        <v>8141</v>
      </c>
      <c r="U981" s="239" t="s">
        <v>5875</v>
      </c>
      <c r="V981" s="239" t="s">
        <v>5728</v>
      </c>
      <c r="W981" s="239" t="s">
        <v>3598</v>
      </c>
      <c r="X981" s="239" t="s">
        <v>3598</v>
      </c>
      <c r="Y981" s="239" t="s">
        <v>5708</v>
      </c>
      <c r="Z981" s="239" t="s">
        <v>3599</v>
      </c>
      <c r="AA981" s="239" t="s">
        <v>157</v>
      </c>
      <c r="AB981" s="239" t="s">
        <v>3598</v>
      </c>
      <c r="AC981" s="239" t="s">
        <v>5709</v>
      </c>
      <c r="AD981" s="239">
        <v>25</v>
      </c>
      <c r="AE981" s="239">
        <v>1</v>
      </c>
      <c r="AF981" s="239" t="s">
        <v>3598</v>
      </c>
      <c r="AG981" s="239" t="s">
        <v>3598</v>
      </c>
      <c r="AH981" s="239" t="s">
        <v>3599</v>
      </c>
      <c r="AI981" s="239" t="s">
        <v>3599</v>
      </c>
      <c r="AJ981" s="239">
        <v>2471.1038410000001</v>
      </c>
      <c r="AK981" s="239" t="s">
        <v>38</v>
      </c>
    </row>
    <row r="982" spans="1:37" ht="15.6">
      <c r="A982" s="239" t="s">
        <v>3394</v>
      </c>
      <c r="B982" s="239" t="s">
        <v>27470</v>
      </c>
      <c r="C982" s="239" t="s">
        <v>26535</v>
      </c>
      <c r="D982" s="239" t="s">
        <v>5720</v>
      </c>
      <c r="E982" s="239">
        <v>50</v>
      </c>
      <c r="F982" s="239" t="s">
        <v>345</v>
      </c>
      <c r="G982" s="239" t="s">
        <v>8072</v>
      </c>
      <c r="H982" s="239" t="s">
        <v>3599</v>
      </c>
      <c r="I982" s="239">
        <v>2002</v>
      </c>
      <c r="J982" s="239" t="s">
        <v>8073</v>
      </c>
      <c r="K982" s="239" t="s">
        <v>3599</v>
      </c>
      <c r="L982" s="239" t="s">
        <v>3599</v>
      </c>
      <c r="M982" s="239" t="s">
        <v>158</v>
      </c>
      <c r="N982" s="239">
        <v>40000</v>
      </c>
      <c r="O982" s="239" t="s">
        <v>5706</v>
      </c>
      <c r="P982" s="239">
        <v>0.54</v>
      </c>
      <c r="Q982" s="239" t="s">
        <v>157</v>
      </c>
      <c r="R982" s="239" t="s">
        <v>157</v>
      </c>
      <c r="S982" s="239" t="s">
        <v>157</v>
      </c>
      <c r="T982" s="239" t="s">
        <v>157</v>
      </c>
      <c r="U982" s="239" t="s">
        <v>157</v>
      </c>
      <c r="V982" s="239" t="s">
        <v>5716</v>
      </c>
      <c r="W982" s="239" t="s">
        <v>3598</v>
      </c>
      <c r="X982" s="239" t="s">
        <v>3599</v>
      </c>
      <c r="Y982" s="239" t="s">
        <v>157</v>
      </c>
      <c r="Z982" s="239" t="s">
        <v>3599</v>
      </c>
      <c r="AA982" s="239" t="s">
        <v>157</v>
      </c>
      <c r="AB982" s="239" t="s">
        <v>3599</v>
      </c>
      <c r="AC982" s="239" t="s">
        <v>157</v>
      </c>
      <c r="AD982" s="239" t="s">
        <v>157</v>
      </c>
      <c r="AE982" s="239" t="s">
        <v>157</v>
      </c>
      <c r="AF982" s="239" t="s">
        <v>3598</v>
      </c>
      <c r="AG982" s="239" t="s">
        <v>3598</v>
      </c>
      <c r="AH982" s="239" t="s">
        <v>3598</v>
      </c>
      <c r="AI982" s="239" t="s">
        <v>3599</v>
      </c>
      <c r="AJ982" s="239">
        <v>2471.1038410000001</v>
      </c>
      <c r="AK982" s="239" t="s">
        <v>38</v>
      </c>
    </row>
    <row r="983" spans="1:37" ht="15.6">
      <c r="A983" s="239" t="s">
        <v>3395</v>
      </c>
      <c r="B983" s="239" t="s">
        <v>27471</v>
      </c>
      <c r="C983" s="239" t="s">
        <v>26535</v>
      </c>
      <c r="D983" s="239" t="s">
        <v>230</v>
      </c>
      <c r="E983" s="239">
        <v>40</v>
      </c>
      <c r="F983" s="239" t="s">
        <v>5891</v>
      </c>
      <c r="G983" s="239" t="s">
        <v>6370</v>
      </c>
      <c r="H983" s="239" t="s">
        <v>3599</v>
      </c>
      <c r="I983" s="239">
        <v>2008</v>
      </c>
      <c r="J983" s="239">
        <v>826329</v>
      </c>
      <c r="K983" s="239" t="s">
        <v>3599</v>
      </c>
      <c r="L983" s="239" t="s">
        <v>3599</v>
      </c>
      <c r="M983" s="239" t="s">
        <v>133</v>
      </c>
      <c r="N983" s="239">
        <v>3.38</v>
      </c>
      <c r="O983" s="239" t="s">
        <v>5727</v>
      </c>
      <c r="P983" s="239">
        <v>0.92</v>
      </c>
      <c r="Q983" s="239" t="s">
        <v>157</v>
      </c>
      <c r="R983" s="239" t="s">
        <v>157</v>
      </c>
      <c r="S983" s="239" t="s">
        <v>157</v>
      </c>
      <c r="T983" s="239" t="s">
        <v>157</v>
      </c>
      <c r="U983" s="239" t="s">
        <v>157</v>
      </c>
      <c r="V983" s="239" t="s">
        <v>5707</v>
      </c>
      <c r="W983" s="239" t="s">
        <v>3598</v>
      </c>
      <c r="X983" s="239" t="s">
        <v>3599</v>
      </c>
      <c r="Y983" s="239" t="s">
        <v>157</v>
      </c>
      <c r="Z983" s="239" t="s">
        <v>3599</v>
      </c>
      <c r="AA983" s="239" t="s">
        <v>157</v>
      </c>
      <c r="AB983" s="239" t="s">
        <v>3599</v>
      </c>
      <c r="AC983" s="239" t="s">
        <v>157</v>
      </c>
      <c r="AD983" s="239" t="s">
        <v>157</v>
      </c>
      <c r="AE983" s="239" t="s">
        <v>157</v>
      </c>
      <c r="AF983" s="239" t="s">
        <v>3599</v>
      </c>
      <c r="AG983" s="239" t="s">
        <v>3599</v>
      </c>
      <c r="AH983" s="239" t="s">
        <v>3599</v>
      </c>
      <c r="AI983" s="239" t="s">
        <v>3599</v>
      </c>
      <c r="AJ983" s="239">
        <v>10381.2619</v>
      </c>
      <c r="AK983" s="239" t="s">
        <v>38</v>
      </c>
    </row>
    <row r="984" spans="1:37" ht="15.6">
      <c r="A984" s="239" t="s">
        <v>3396</v>
      </c>
      <c r="B984" s="239" t="s">
        <v>27472</v>
      </c>
      <c r="C984" s="239" t="s">
        <v>26535</v>
      </c>
      <c r="D984" s="239" t="s">
        <v>5720</v>
      </c>
      <c r="E984" s="239">
        <v>50</v>
      </c>
      <c r="F984" s="239" t="s">
        <v>345</v>
      </c>
      <c r="G984" s="239" t="s">
        <v>8060</v>
      </c>
      <c r="H984" s="239" t="s">
        <v>3598</v>
      </c>
      <c r="I984" s="239">
        <v>2007</v>
      </c>
      <c r="J984" s="239" t="s">
        <v>157</v>
      </c>
      <c r="K984" s="239" t="s">
        <v>3599</v>
      </c>
      <c r="L984" s="239" t="s">
        <v>3599</v>
      </c>
      <c r="M984" s="239" t="s">
        <v>5710</v>
      </c>
      <c r="N984" s="239">
        <v>37000</v>
      </c>
      <c r="O984" s="239" t="s">
        <v>5706</v>
      </c>
      <c r="P984" s="239" t="s">
        <v>3597</v>
      </c>
      <c r="Q984" s="239" t="s">
        <v>157</v>
      </c>
      <c r="R984" s="239" t="s">
        <v>157</v>
      </c>
      <c r="S984" s="239" t="s">
        <v>157</v>
      </c>
      <c r="T984" s="239" t="s">
        <v>157</v>
      </c>
      <c r="U984" s="239" t="s">
        <v>157</v>
      </c>
      <c r="V984" s="239" t="s">
        <v>5716</v>
      </c>
      <c r="W984" s="239" t="s">
        <v>3598</v>
      </c>
      <c r="X984" s="239" t="s">
        <v>3599</v>
      </c>
      <c r="Y984" s="239" t="s">
        <v>157</v>
      </c>
      <c r="Z984" s="239" t="s">
        <v>3599</v>
      </c>
      <c r="AA984" s="239" t="s">
        <v>157</v>
      </c>
      <c r="AB984" s="239" t="s">
        <v>3598</v>
      </c>
      <c r="AC984" s="239" t="s">
        <v>5709</v>
      </c>
      <c r="AD984" s="239">
        <v>3</v>
      </c>
      <c r="AE984" s="239">
        <v>0.5</v>
      </c>
      <c r="AF984" s="239" t="s">
        <v>3598</v>
      </c>
      <c r="AG984" s="239" t="s">
        <v>3598</v>
      </c>
      <c r="AH984" s="239" t="s">
        <v>3598</v>
      </c>
      <c r="AI984" s="239" t="s">
        <v>3599</v>
      </c>
      <c r="AJ984" s="239">
        <v>3955.5333329999999</v>
      </c>
      <c r="AK984" s="239" t="s">
        <v>38</v>
      </c>
    </row>
    <row r="985" spans="1:37" ht="15.6">
      <c r="A985" s="239" t="s">
        <v>3397</v>
      </c>
      <c r="B985" s="239" t="s">
        <v>27473</v>
      </c>
      <c r="C985" s="239" t="s">
        <v>26535</v>
      </c>
      <c r="D985" s="239" t="s">
        <v>230</v>
      </c>
      <c r="E985" s="239">
        <v>50</v>
      </c>
      <c r="F985" s="239" t="s">
        <v>5814</v>
      </c>
      <c r="G985" s="239" t="s">
        <v>6074</v>
      </c>
      <c r="H985" s="239" t="s">
        <v>3599</v>
      </c>
      <c r="I985" s="239" t="s">
        <v>3597</v>
      </c>
      <c r="J985" s="239" t="s">
        <v>6575</v>
      </c>
      <c r="K985" s="239" t="s">
        <v>3599</v>
      </c>
      <c r="L985" s="239" t="s">
        <v>3599</v>
      </c>
      <c r="M985" s="239" t="s">
        <v>133</v>
      </c>
      <c r="N985" s="239">
        <v>4.5</v>
      </c>
      <c r="O985" s="239" t="s">
        <v>5727</v>
      </c>
      <c r="P985" s="239">
        <v>0.92</v>
      </c>
      <c r="Q985" s="239" t="s">
        <v>157</v>
      </c>
      <c r="R985" s="239" t="s">
        <v>157</v>
      </c>
      <c r="S985" s="239" t="s">
        <v>157</v>
      </c>
      <c r="T985" s="239" t="s">
        <v>157</v>
      </c>
      <c r="U985" s="239" t="s">
        <v>157</v>
      </c>
      <c r="V985" s="239" t="s">
        <v>5716</v>
      </c>
      <c r="W985" s="239" t="s">
        <v>3599</v>
      </c>
      <c r="X985" s="239" t="s">
        <v>3599</v>
      </c>
      <c r="Y985" s="239" t="s">
        <v>157</v>
      </c>
      <c r="Z985" s="239" t="s">
        <v>3599</v>
      </c>
      <c r="AA985" s="239" t="s">
        <v>157</v>
      </c>
      <c r="AB985" s="239" t="s">
        <v>3598</v>
      </c>
      <c r="AC985" s="239" t="s">
        <v>5709</v>
      </c>
      <c r="AD985" s="239">
        <v>2</v>
      </c>
      <c r="AE985" s="239">
        <v>1</v>
      </c>
      <c r="AF985" s="239" t="s">
        <v>3598</v>
      </c>
      <c r="AG985" s="239" t="s">
        <v>3598</v>
      </c>
      <c r="AH985" s="239" t="s">
        <v>3598</v>
      </c>
      <c r="AI985" s="239" t="s">
        <v>3599</v>
      </c>
      <c r="AJ985" s="239">
        <v>10381.2619</v>
      </c>
      <c r="AK985" s="239" t="s">
        <v>38</v>
      </c>
    </row>
    <row r="986" spans="1:37" ht="15.6">
      <c r="A986" s="239" t="s">
        <v>3398</v>
      </c>
      <c r="B986" s="239" t="s">
        <v>27474</v>
      </c>
      <c r="C986" s="239" t="s">
        <v>26535</v>
      </c>
      <c r="D986" s="239" t="s">
        <v>5720</v>
      </c>
      <c r="E986" s="239">
        <v>50</v>
      </c>
      <c r="F986" s="239" t="s">
        <v>5796</v>
      </c>
      <c r="G986" s="239" t="s">
        <v>5943</v>
      </c>
      <c r="H986" s="239" t="s">
        <v>3599</v>
      </c>
      <c r="I986" s="239">
        <v>1989</v>
      </c>
      <c r="J986" s="239" t="s">
        <v>5944</v>
      </c>
      <c r="K986" s="239" t="s">
        <v>3599</v>
      </c>
      <c r="L986" s="239" t="s">
        <v>3599</v>
      </c>
      <c r="M986" s="239" t="s">
        <v>158</v>
      </c>
      <c r="N986" s="239">
        <v>40000</v>
      </c>
      <c r="O986" s="239" t="s">
        <v>5706</v>
      </c>
      <c r="P986" s="239" t="s">
        <v>3597</v>
      </c>
      <c r="Q986" s="239" t="s">
        <v>157</v>
      </c>
      <c r="R986" s="239" t="s">
        <v>157</v>
      </c>
      <c r="S986" s="239" t="s">
        <v>157</v>
      </c>
      <c r="T986" s="239" t="s">
        <v>157</v>
      </c>
      <c r="U986" s="239" t="s">
        <v>157</v>
      </c>
      <c r="V986" s="239" t="s">
        <v>5707</v>
      </c>
      <c r="W986" s="239" t="s">
        <v>3598</v>
      </c>
      <c r="X986" s="239" t="s">
        <v>3599</v>
      </c>
      <c r="Y986" s="239" t="s">
        <v>157</v>
      </c>
      <c r="Z986" s="239" t="s">
        <v>3599</v>
      </c>
      <c r="AA986" s="239" t="s">
        <v>157</v>
      </c>
      <c r="AB986" s="239" t="s">
        <v>3599</v>
      </c>
      <c r="AC986" s="239" t="s">
        <v>157</v>
      </c>
      <c r="AD986" s="239" t="s">
        <v>157</v>
      </c>
      <c r="AE986" s="239" t="s">
        <v>157</v>
      </c>
      <c r="AF986" s="239" t="s">
        <v>3599</v>
      </c>
      <c r="AG986" s="239" t="s">
        <v>3599</v>
      </c>
      <c r="AH986" s="239" t="s">
        <v>3599</v>
      </c>
      <c r="AI986" s="239" t="s">
        <v>3599</v>
      </c>
      <c r="AJ986" s="239">
        <v>10381.2619</v>
      </c>
      <c r="AK986" s="239" t="s">
        <v>38</v>
      </c>
    </row>
    <row r="987" spans="1:37" ht="15.6">
      <c r="A987" s="239" t="s">
        <v>3399</v>
      </c>
      <c r="B987" s="239" t="s">
        <v>27475</v>
      </c>
      <c r="C987" s="239" t="s">
        <v>26535</v>
      </c>
      <c r="D987" s="239" t="s">
        <v>230</v>
      </c>
      <c r="E987" s="239" t="s">
        <v>3597</v>
      </c>
      <c r="F987" s="239" t="s">
        <v>5848</v>
      </c>
      <c r="G987" s="239" t="s">
        <v>3597</v>
      </c>
      <c r="H987" s="239" t="s">
        <v>3599</v>
      </c>
      <c r="I987" s="239" t="s">
        <v>3597</v>
      </c>
      <c r="J987" s="239" t="s">
        <v>3597</v>
      </c>
      <c r="K987" s="239" t="s">
        <v>3599</v>
      </c>
      <c r="L987" s="239" t="s">
        <v>3599</v>
      </c>
      <c r="M987" s="239" t="s">
        <v>133</v>
      </c>
      <c r="N987" s="239">
        <v>4.5</v>
      </c>
      <c r="O987" s="239" t="s">
        <v>5727</v>
      </c>
      <c r="P987" s="239" t="s">
        <v>3597</v>
      </c>
      <c r="Q987" s="239" t="s">
        <v>157</v>
      </c>
      <c r="R987" s="239" t="s">
        <v>157</v>
      </c>
      <c r="S987" s="239" t="s">
        <v>157</v>
      </c>
      <c r="T987" s="239" t="s">
        <v>157</v>
      </c>
      <c r="U987" s="239" t="s">
        <v>157</v>
      </c>
      <c r="V987" s="239" t="s">
        <v>5728</v>
      </c>
      <c r="W987" s="239" t="s">
        <v>3598</v>
      </c>
      <c r="X987" s="239" t="s">
        <v>3599</v>
      </c>
      <c r="Y987" s="239" t="s">
        <v>157</v>
      </c>
      <c r="Z987" s="239" t="s">
        <v>3599</v>
      </c>
      <c r="AA987" s="239" t="s">
        <v>157</v>
      </c>
      <c r="AB987" s="239" t="s">
        <v>3599</v>
      </c>
      <c r="AC987" s="239" t="s">
        <v>157</v>
      </c>
      <c r="AD987" s="239" t="s">
        <v>157</v>
      </c>
      <c r="AE987" s="239" t="s">
        <v>157</v>
      </c>
      <c r="AF987" s="239" t="s">
        <v>3599</v>
      </c>
      <c r="AG987" s="239" t="s">
        <v>3599</v>
      </c>
      <c r="AH987" s="239" t="s">
        <v>3599</v>
      </c>
      <c r="AI987" s="239" t="s">
        <v>3599</v>
      </c>
      <c r="AJ987" s="239">
        <v>4621.3157890000002</v>
      </c>
      <c r="AK987" s="239" t="s">
        <v>38</v>
      </c>
    </row>
    <row r="988" spans="1:37" ht="15.6">
      <c r="A988" s="239" t="s">
        <v>3401</v>
      </c>
      <c r="B988" s="239" t="s">
        <v>27476</v>
      </c>
      <c r="C988" s="239" t="s">
        <v>26535</v>
      </c>
      <c r="D988" s="239" t="s">
        <v>230</v>
      </c>
      <c r="E988" s="239">
        <v>50</v>
      </c>
      <c r="F988" s="239" t="s">
        <v>5744</v>
      </c>
      <c r="G988" s="239" t="s">
        <v>5905</v>
      </c>
      <c r="H988" s="239" t="s">
        <v>3598</v>
      </c>
      <c r="I988" s="239">
        <v>2013</v>
      </c>
      <c r="J988" s="239" t="s">
        <v>157</v>
      </c>
      <c r="K988" s="239" t="s">
        <v>3599</v>
      </c>
      <c r="L988" s="239" t="s">
        <v>3599</v>
      </c>
      <c r="M988" s="239" t="s">
        <v>133</v>
      </c>
      <c r="N988" s="239">
        <v>4.5</v>
      </c>
      <c r="O988" s="239" t="s">
        <v>5727</v>
      </c>
      <c r="P988" s="239">
        <v>0.95</v>
      </c>
      <c r="Q988" s="239" t="s">
        <v>157</v>
      </c>
      <c r="R988" s="239" t="s">
        <v>157</v>
      </c>
      <c r="S988" s="239" t="s">
        <v>157</v>
      </c>
      <c r="T988" s="239" t="s">
        <v>157</v>
      </c>
      <c r="U988" s="239" t="s">
        <v>157</v>
      </c>
      <c r="V988" s="239" t="s">
        <v>5962</v>
      </c>
      <c r="W988" s="239" t="s">
        <v>3599</v>
      </c>
      <c r="X988" s="239" t="s">
        <v>3599</v>
      </c>
      <c r="Y988" s="239" t="s">
        <v>157</v>
      </c>
      <c r="Z988" s="239" t="s">
        <v>3599</v>
      </c>
      <c r="AA988" s="239" t="s">
        <v>157</v>
      </c>
      <c r="AB988" s="239" t="s">
        <v>3598</v>
      </c>
      <c r="AC988" s="239" t="s">
        <v>5709</v>
      </c>
      <c r="AD988" s="239">
        <v>65</v>
      </c>
      <c r="AE988" s="239">
        <v>0.5</v>
      </c>
      <c r="AF988" s="239" t="s">
        <v>3599</v>
      </c>
      <c r="AG988" s="239" t="s">
        <v>3598</v>
      </c>
      <c r="AH988" s="239" t="s">
        <v>3599</v>
      </c>
      <c r="AI988" s="239" t="s">
        <v>3599</v>
      </c>
      <c r="AJ988" s="239">
        <v>4621.3157890000002</v>
      </c>
      <c r="AK988" s="239" t="s">
        <v>38</v>
      </c>
    </row>
    <row r="989" spans="1:37" ht="15.6">
      <c r="A989" s="239" t="s">
        <v>3401</v>
      </c>
      <c r="B989" s="239" t="s">
        <v>27476</v>
      </c>
      <c r="C989" s="239" t="s">
        <v>26535</v>
      </c>
      <c r="D989" s="239" t="s">
        <v>230</v>
      </c>
      <c r="E989" s="239">
        <v>10</v>
      </c>
      <c r="F989" s="239" t="s">
        <v>5848</v>
      </c>
      <c r="G989" s="239" t="s">
        <v>6265</v>
      </c>
      <c r="H989" s="239" t="s">
        <v>3598</v>
      </c>
      <c r="I989" s="239">
        <v>2007</v>
      </c>
      <c r="J989" s="239" t="s">
        <v>157</v>
      </c>
      <c r="K989" s="239" t="s">
        <v>3599</v>
      </c>
      <c r="L989" s="239" t="s">
        <v>3599</v>
      </c>
      <c r="M989" s="239" t="s">
        <v>133</v>
      </c>
      <c r="N989" s="239">
        <v>2</v>
      </c>
      <c r="O989" s="239" t="s">
        <v>5727</v>
      </c>
      <c r="P989" s="239" t="s">
        <v>3597</v>
      </c>
      <c r="Q989" s="239" t="s">
        <v>157</v>
      </c>
      <c r="R989" s="239" t="s">
        <v>157</v>
      </c>
      <c r="S989" s="239" t="s">
        <v>157</v>
      </c>
      <c r="T989" s="239" t="s">
        <v>157</v>
      </c>
      <c r="U989" s="239" t="s">
        <v>157</v>
      </c>
      <c r="V989" s="239" t="s">
        <v>5707</v>
      </c>
      <c r="W989" s="239" t="s">
        <v>3599</v>
      </c>
      <c r="X989" s="239" t="s">
        <v>3599</v>
      </c>
      <c r="Y989" s="239" t="s">
        <v>157</v>
      </c>
      <c r="Z989" s="239" t="s">
        <v>3598</v>
      </c>
      <c r="AA989" s="239">
        <v>3</v>
      </c>
      <c r="AB989" s="239" t="s">
        <v>3599</v>
      </c>
      <c r="AC989" s="239" t="s">
        <v>157</v>
      </c>
      <c r="AD989" s="239" t="s">
        <v>157</v>
      </c>
      <c r="AE989" s="239" t="s">
        <v>157</v>
      </c>
      <c r="AF989" s="239" t="s">
        <v>3599</v>
      </c>
      <c r="AG989" s="239" t="s">
        <v>3599</v>
      </c>
      <c r="AH989" s="239" t="s">
        <v>3599</v>
      </c>
      <c r="AI989" s="239" t="s">
        <v>3599</v>
      </c>
      <c r="AJ989" s="239">
        <v>4621.3157890000002</v>
      </c>
      <c r="AK989" s="239" t="s">
        <v>38</v>
      </c>
    </row>
    <row r="990" spans="1:37" ht="15.6">
      <c r="A990" s="239" t="s">
        <v>3402</v>
      </c>
      <c r="B990" s="239" t="s">
        <v>27477</v>
      </c>
      <c r="C990" s="239" t="s">
        <v>26535</v>
      </c>
      <c r="D990" s="239" t="s">
        <v>230</v>
      </c>
      <c r="E990" s="239">
        <v>30</v>
      </c>
      <c r="F990" s="239" t="s">
        <v>5891</v>
      </c>
      <c r="G990" s="239" t="s">
        <v>6267</v>
      </c>
      <c r="H990" s="239" t="s">
        <v>3599</v>
      </c>
      <c r="I990" s="239">
        <v>2015</v>
      </c>
      <c r="J990" s="239">
        <v>1529100000000</v>
      </c>
      <c r="K990" s="239" t="s">
        <v>3599</v>
      </c>
      <c r="L990" s="239" t="s">
        <v>3599</v>
      </c>
      <c r="M990" s="239" t="s">
        <v>133</v>
      </c>
      <c r="N990" s="239">
        <v>4.5</v>
      </c>
      <c r="O990" s="239" t="s">
        <v>5727</v>
      </c>
      <c r="P990" s="239">
        <v>0.95</v>
      </c>
      <c r="Q990" s="239" t="s">
        <v>157</v>
      </c>
      <c r="R990" s="239" t="s">
        <v>157</v>
      </c>
      <c r="S990" s="239" t="s">
        <v>157</v>
      </c>
      <c r="T990" s="239" t="s">
        <v>157</v>
      </c>
      <c r="U990" s="239" t="s">
        <v>157</v>
      </c>
      <c r="V990" s="239" t="s">
        <v>5707</v>
      </c>
      <c r="W990" s="239" t="s">
        <v>3598</v>
      </c>
      <c r="X990" s="239" t="s">
        <v>3599</v>
      </c>
      <c r="Y990" s="239" t="s">
        <v>157</v>
      </c>
      <c r="Z990" s="239" t="s">
        <v>3599</v>
      </c>
      <c r="AA990" s="239" t="s">
        <v>157</v>
      </c>
      <c r="AB990" s="239" t="s">
        <v>3599</v>
      </c>
      <c r="AC990" s="239" t="s">
        <v>157</v>
      </c>
      <c r="AD990" s="239" t="s">
        <v>157</v>
      </c>
      <c r="AE990" s="239" t="s">
        <v>157</v>
      </c>
      <c r="AF990" s="239" t="s">
        <v>3598</v>
      </c>
      <c r="AG990" s="239" t="s">
        <v>3598</v>
      </c>
      <c r="AH990" s="239" t="s">
        <v>3598</v>
      </c>
      <c r="AI990" s="239" t="s">
        <v>3599</v>
      </c>
      <c r="AJ990" s="239">
        <v>4621.3157890000002</v>
      </c>
      <c r="AK990" s="239" t="s">
        <v>38</v>
      </c>
    </row>
    <row r="991" spans="1:37" ht="15.6">
      <c r="A991" s="239" t="s">
        <v>3403</v>
      </c>
      <c r="B991" s="239" t="s">
        <v>27478</v>
      </c>
      <c r="C991" s="239" t="s">
        <v>26539</v>
      </c>
      <c r="D991" s="239" t="s">
        <v>5703</v>
      </c>
      <c r="E991" s="239">
        <v>0</v>
      </c>
      <c r="F991" s="239" t="s">
        <v>6081</v>
      </c>
      <c r="G991" s="239" t="s">
        <v>9620</v>
      </c>
      <c r="H991" s="239" t="s">
        <v>3599</v>
      </c>
      <c r="I991" s="239">
        <v>2012</v>
      </c>
      <c r="J991" s="239" t="s">
        <v>9621</v>
      </c>
      <c r="K991" s="239" t="s">
        <v>3599</v>
      </c>
      <c r="L991" s="239" t="s">
        <v>3599</v>
      </c>
      <c r="M991" s="239" t="s">
        <v>158</v>
      </c>
      <c r="N991" s="239">
        <v>199900</v>
      </c>
      <c r="O991" s="239" t="s">
        <v>5706</v>
      </c>
      <c r="P991" s="239">
        <v>0.94</v>
      </c>
      <c r="Q991" s="239" t="s">
        <v>157</v>
      </c>
      <c r="R991" s="239" t="s">
        <v>157</v>
      </c>
      <c r="S991" s="239" t="s">
        <v>157</v>
      </c>
      <c r="T991" s="239" t="s">
        <v>157</v>
      </c>
      <c r="U991" s="239" t="s">
        <v>157</v>
      </c>
      <c r="V991" s="239" t="s">
        <v>5716</v>
      </c>
      <c r="W991" s="239" t="s">
        <v>3598</v>
      </c>
      <c r="X991" s="239" t="s">
        <v>3599</v>
      </c>
      <c r="Y991" s="239" t="s">
        <v>157</v>
      </c>
      <c r="Z991" s="239" t="s">
        <v>3599</v>
      </c>
      <c r="AA991" s="239" t="s">
        <v>157</v>
      </c>
      <c r="AB991" s="239" t="s">
        <v>3598</v>
      </c>
      <c r="AC991" s="239" t="s">
        <v>5846</v>
      </c>
      <c r="AD991" s="239">
        <v>4</v>
      </c>
      <c r="AE991" s="239">
        <v>0.6</v>
      </c>
      <c r="AF991" s="239" t="s">
        <v>3598</v>
      </c>
      <c r="AG991" s="239" t="s">
        <v>3598</v>
      </c>
      <c r="AH991" s="239" t="s">
        <v>3598</v>
      </c>
      <c r="AI991" s="239" t="s">
        <v>3597</v>
      </c>
      <c r="AJ991" s="239">
        <v>2346.793651</v>
      </c>
      <c r="AK991" s="239" t="s">
        <v>38</v>
      </c>
    </row>
    <row r="992" spans="1:37" ht="15.6">
      <c r="A992" s="239" t="s">
        <v>3405</v>
      </c>
      <c r="B992" s="239" t="s">
        <v>27479</v>
      </c>
      <c r="C992" s="239" t="s">
        <v>26535</v>
      </c>
      <c r="D992" s="239" t="s">
        <v>230</v>
      </c>
      <c r="E992" s="239">
        <v>50</v>
      </c>
      <c r="F992" s="239" t="s">
        <v>5814</v>
      </c>
      <c r="G992" s="239" t="s">
        <v>9623</v>
      </c>
      <c r="H992" s="239" t="s">
        <v>3599</v>
      </c>
      <c r="I992" s="239">
        <v>2012</v>
      </c>
      <c r="J992" s="239" t="s">
        <v>9624</v>
      </c>
      <c r="K992" s="239" t="s">
        <v>3599</v>
      </c>
      <c r="L992" s="239" t="s">
        <v>3597</v>
      </c>
      <c r="M992" s="239" t="s">
        <v>133</v>
      </c>
      <c r="N992" s="239">
        <v>4.5</v>
      </c>
      <c r="O992" s="239" t="s">
        <v>5727</v>
      </c>
      <c r="P992" s="239">
        <v>0.92</v>
      </c>
      <c r="Q992" s="239" t="s">
        <v>157</v>
      </c>
      <c r="R992" s="239" t="s">
        <v>157</v>
      </c>
      <c r="S992" s="239" t="s">
        <v>157</v>
      </c>
      <c r="T992" s="239" t="s">
        <v>157</v>
      </c>
      <c r="U992" s="239" t="s">
        <v>157</v>
      </c>
      <c r="V992" s="239" t="s">
        <v>5716</v>
      </c>
      <c r="W992" s="239" t="s">
        <v>3598</v>
      </c>
      <c r="X992" s="239" t="s">
        <v>3599</v>
      </c>
      <c r="Y992" s="239" t="s">
        <v>157</v>
      </c>
      <c r="Z992" s="239" t="s">
        <v>3599</v>
      </c>
      <c r="AA992" s="239" t="s">
        <v>157</v>
      </c>
      <c r="AB992" s="239" t="s">
        <v>3599</v>
      </c>
      <c r="AC992" s="239" t="s">
        <v>157</v>
      </c>
      <c r="AD992" s="239" t="s">
        <v>157</v>
      </c>
      <c r="AE992" s="239" t="s">
        <v>157</v>
      </c>
      <c r="AF992" s="239" t="s">
        <v>3598</v>
      </c>
      <c r="AG992" s="239" t="s">
        <v>3598</v>
      </c>
      <c r="AH992" s="239" t="s">
        <v>3598</v>
      </c>
      <c r="AI992" s="239" t="s">
        <v>3599</v>
      </c>
      <c r="AJ992" s="239">
        <v>3434</v>
      </c>
      <c r="AK992" s="239" t="s">
        <v>38</v>
      </c>
    </row>
    <row r="993" spans="1:37" ht="15.6">
      <c r="A993" s="239" t="s">
        <v>3406</v>
      </c>
      <c r="B993" s="239" t="s">
        <v>27480</v>
      </c>
      <c r="C993" s="239" t="s">
        <v>26535</v>
      </c>
      <c r="D993" s="239" t="s">
        <v>5720</v>
      </c>
      <c r="E993" s="239">
        <v>40</v>
      </c>
      <c r="F993" s="239" t="s">
        <v>5796</v>
      </c>
      <c r="G993" s="239" t="s">
        <v>8175</v>
      </c>
      <c r="H993" s="239" t="s">
        <v>3599</v>
      </c>
      <c r="I993" s="239">
        <v>1994</v>
      </c>
      <c r="J993" s="239" t="s">
        <v>8176</v>
      </c>
      <c r="K993" s="239" t="s">
        <v>3599</v>
      </c>
      <c r="L993" s="239" t="s">
        <v>3599</v>
      </c>
      <c r="M993" s="239" t="s">
        <v>158</v>
      </c>
      <c r="N993" s="239">
        <v>40000</v>
      </c>
      <c r="O993" s="239" t="s">
        <v>5706</v>
      </c>
      <c r="P993" s="239" t="s">
        <v>3597</v>
      </c>
      <c r="Q993" s="239" t="s">
        <v>157</v>
      </c>
      <c r="R993" s="239" t="s">
        <v>157</v>
      </c>
      <c r="S993" s="239" t="s">
        <v>157</v>
      </c>
      <c r="T993" s="239" t="s">
        <v>157</v>
      </c>
      <c r="U993" s="239" t="s">
        <v>157</v>
      </c>
      <c r="V993" s="239" t="s">
        <v>5716</v>
      </c>
      <c r="W993" s="239" t="s">
        <v>3598</v>
      </c>
      <c r="X993" s="239" t="s">
        <v>3599</v>
      </c>
      <c r="Y993" s="239" t="s">
        <v>157</v>
      </c>
      <c r="Z993" s="239" t="s">
        <v>3599</v>
      </c>
      <c r="AA993" s="239" t="s">
        <v>157</v>
      </c>
      <c r="AB993" s="239" t="s">
        <v>3599</v>
      </c>
      <c r="AC993" s="239" t="s">
        <v>157</v>
      </c>
      <c r="AD993" s="239" t="s">
        <v>157</v>
      </c>
      <c r="AE993" s="239" t="s">
        <v>157</v>
      </c>
      <c r="AF993" s="239" t="s">
        <v>3599</v>
      </c>
      <c r="AG993" s="239" t="s">
        <v>3598</v>
      </c>
      <c r="AH993" s="239" t="s">
        <v>3598</v>
      </c>
      <c r="AI993" s="239" t="s">
        <v>3599</v>
      </c>
      <c r="AJ993" s="239">
        <v>4621.3157890000002</v>
      </c>
      <c r="AK993" s="239" t="s">
        <v>38</v>
      </c>
    </row>
    <row r="994" spans="1:37" ht="15.6">
      <c r="A994" s="239" t="s">
        <v>3408</v>
      </c>
      <c r="B994" s="239" t="s">
        <v>27481</v>
      </c>
      <c r="C994" s="239" t="s">
        <v>26535</v>
      </c>
      <c r="D994" s="239" t="s">
        <v>230</v>
      </c>
      <c r="E994" s="239">
        <v>50</v>
      </c>
      <c r="F994" s="239" t="s">
        <v>5796</v>
      </c>
      <c r="G994" s="239" t="s">
        <v>6141</v>
      </c>
      <c r="H994" s="239" t="s">
        <v>3599</v>
      </c>
      <c r="I994" s="239">
        <v>2014</v>
      </c>
      <c r="J994" s="239" t="s">
        <v>6142</v>
      </c>
      <c r="K994" s="239" t="s">
        <v>3599</v>
      </c>
      <c r="L994" s="239" t="s">
        <v>3599</v>
      </c>
      <c r="M994" s="239" t="s">
        <v>133</v>
      </c>
      <c r="N994" s="239">
        <v>4.5</v>
      </c>
      <c r="O994" s="239" t="s">
        <v>5727</v>
      </c>
      <c r="P994" s="239">
        <v>0.91</v>
      </c>
      <c r="Q994" s="239" t="s">
        <v>157</v>
      </c>
      <c r="R994" s="239" t="s">
        <v>157</v>
      </c>
      <c r="S994" s="239" t="s">
        <v>157</v>
      </c>
      <c r="T994" s="239" t="s">
        <v>157</v>
      </c>
      <c r="U994" s="239" t="s">
        <v>157</v>
      </c>
      <c r="V994" s="239" t="s">
        <v>5728</v>
      </c>
      <c r="W994" s="239" t="s">
        <v>3598</v>
      </c>
      <c r="X994" s="239" t="s">
        <v>3599</v>
      </c>
      <c r="Y994" s="239" t="s">
        <v>157</v>
      </c>
      <c r="Z994" s="239" t="s">
        <v>3599</v>
      </c>
      <c r="AA994" s="239" t="s">
        <v>157</v>
      </c>
      <c r="AB994" s="239" t="s">
        <v>3598</v>
      </c>
      <c r="AC994" s="239" t="s">
        <v>5709</v>
      </c>
      <c r="AD994" s="239">
        <v>4</v>
      </c>
      <c r="AE994" s="239">
        <v>1.5</v>
      </c>
      <c r="AF994" s="239" t="s">
        <v>3598</v>
      </c>
      <c r="AG994" s="239" t="s">
        <v>3598</v>
      </c>
      <c r="AH994" s="239" t="s">
        <v>3599</v>
      </c>
      <c r="AI994" s="239" t="s">
        <v>3599</v>
      </c>
      <c r="AJ994" s="239">
        <v>9127</v>
      </c>
      <c r="AK994" s="239" t="s">
        <v>38</v>
      </c>
    </row>
    <row r="995" spans="1:37" ht="15.6">
      <c r="A995" s="239" t="s">
        <v>3409</v>
      </c>
      <c r="B995" s="239" t="s">
        <v>27482</v>
      </c>
      <c r="C995" s="239" t="s">
        <v>26535</v>
      </c>
      <c r="D995" s="239" t="s">
        <v>230</v>
      </c>
      <c r="E995" s="239">
        <v>50</v>
      </c>
      <c r="F995" s="239" t="s">
        <v>6144</v>
      </c>
      <c r="G995" s="239" t="s">
        <v>6145</v>
      </c>
      <c r="H995" s="239" t="s">
        <v>3599</v>
      </c>
      <c r="I995" s="239">
        <v>2007</v>
      </c>
      <c r="J995" s="239" t="s">
        <v>6146</v>
      </c>
      <c r="K995" s="239" t="s">
        <v>3599</v>
      </c>
      <c r="L995" s="239" t="s">
        <v>3599</v>
      </c>
      <c r="M995" s="239" t="s">
        <v>133</v>
      </c>
      <c r="N995" s="239">
        <v>4.5</v>
      </c>
      <c r="O995" s="239" t="s">
        <v>5727</v>
      </c>
      <c r="P995" s="239">
        <v>0.91</v>
      </c>
      <c r="Q995" s="239" t="s">
        <v>157</v>
      </c>
      <c r="R995" s="239" t="s">
        <v>157</v>
      </c>
      <c r="S995" s="239" t="s">
        <v>157</v>
      </c>
      <c r="T995" s="239" t="s">
        <v>157</v>
      </c>
      <c r="U995" s="239" t="s">
        <v>157</v>
      </c>
      <c r="V995" s="239" t="s">
        <v>5716</v>
      </c>
      <c r="W995" s="239" t="s">
        <v>3598</v>
      </c>
      <c r="X995" s="239" t="s">
        <v>3599</v>
      </c>
      <c r="Y995" s="239" t="s">
        <v>157</v>
      </c>
      <c r="Z995" s="239" t="s">
        <v>3599</v>
      </c>
      <c r="AA995" s="239" t="s">
        <v>157</v>
      </c>
      <c r="AB995" s="239" t="s">
        <v>3598</v>
      </c>
      <c r="AC995" s="239" t="s">
        <v>5709</v>
      </c>
      <c r="AD995" s="239">
        <v>2</v>
      </c>
      <c r="AE995" s="239">
        <v>1</v>
      </c>
      <c r="AF995" s="239" t="s">
        <v>3598</v>
      </c>
      <c r="AG995" s="239" t="s">
        <v>3598</v>
      </c>
      <c r="AH995" s="239" t="s">
        <v>3598</v>
      </c>
      <c r="AI995" s="239" t="s">
        <v>3599</v>
      </c>
      <c r="AJ995" s="239">
        <v>4621.3157890000002</v>
      </c>
      <c r="AK995" s="239" t="s">
        <v>38</v>
      </c>
    </row>
    <row r="996" spans="1:37" ht="15.6">
      <c r="A996" s="239" t="s">
        <v>3410</v>
      </c>
      <c r="B996" s="239" t="s">
        <v>27483</v>
      </c>
      <c r="C996" s="239" t="s">
        <v>26535</v>
      </c>
      <c r="D996" s="239" t="s">
        <v>5720</v>
      </c>
      <c r="E996" s="239">
        <v>40</v>
      </c>
      <c r="F996" s="239" t="s">
        <v>5814</v>
      </c>
      <c r="G996" s="239" t="s">
        <v>6148</v>
      </c>
      <c r="H996" s="239" t="s">
        <v>3599</v>
      </c>
      <c r="I996" s="239">
        <v>1995</v>
      </c>
      <c r="J996" s="239" t="s">
        <v>6149</v>
      </c>
      <c r="K996" s="239" t="s">
        <v>3599</v>
      </c>
      <c r="L996" s="239" t="s">
        <v>3599</v>
      </c>
      <c r="M996" s="239" t="s">
        <v>158</v>
      </c>
      <c r="N996" s="239">
        <v>34000</v>
      </c>
      <c r="O996" s="239" t="s">
        <v>5706</v>
      </c>
      <c r="P996" s="239" t="s">
        <v>3597</v>
      </c>
      <c r="Q996" s="239" t="s">
        <v>157</v>
      </c>
      <c r="R996" s="239" t="s">
        <v>157</v>
      </c>
      <c r="S996" s="239" t="s">
        <v>157</v>
      </c>
      <c r="T996" s="239" t="s">
        <v>157</v>
      </c>
      <c r="U996" s="239" t="s">
        <v>157</v>
      </c>
      <c r="V996" s="239" t="s">
        <v>5716</v>
      </c>
      <c r="W996" s="239" t="s">
        <v>3598</v>
      </c>
      <c r="X996" s="239" t="s">
        <v>3599</v>
      </c>
      <c r="Y996" s="239" t="s">
        <v>157</v>
      </c>
      <c r="Z996" s="239" t="s">
        <v>3599</v>
      </c>
      <c r="AA996" s="239" t="s">
        <v>157</v>
      </c>
      <c r="AB996" s="239" t="s">
        <v>3598</v>
      </c>
      <c r="AC996" s="239" t="s">
        <v>5709</v>
      </c>
      <c r="AD996" s="239">
        <v>3</v>
      </c>
      <c r="AE996" s="239">
        <v>0.5</v>
      </c>
      <c r="AF996" s="239" t="s">
        <v>3598</v>
      </c>
      <c r="AG996" s="239" t="s">
        <v>3598</v>
      </c>
      <c r="AH996" s="239" t="s">
        <v>3598</v>
      </c>
      <c r="AI996" s="239" t="s">
        <v>3599</v>
      </c>
      <c r="AJ996" s="239">
        <v>4621.3157890000002</v>
      </c>
      <c r="AK996" s="239" t="s">
        <v>38</v>
      </c>
    </row>
    <row r="997" spans="1:37" ht="15.6">
      <c r="A997" s="239" t="s">
        <v>3411</v>
      </c>
      <c r="B997" s="239" t="s">
        <v>27484</v>
      </c>
      <c r="C997" s="239" t="s">
        <v>26535</v>
      </c>
      <c r="D997" s="239" t="s">
        <v>230</v>
      </c>
      <c r="E997" s="239">
        <v>40</v>
      </c>
      <c r="F997" s="239" t="s">
        <v>5891</v>
      </c>
      <c r="G997" s="239" t="s">
        <v>6151</v>
      </c>
      <c r="H997" s="239" t="s">
        <v>3598</v>
      </c>
      <c r="I997" s="239">
        <v>2008</v>
      </c>
      <c r="J997" s="239" t="s">
        <v>157</v>
      </c>
      <c r="K997" s="239" t="s">
        <v>3599</v>
      </c>
      <c r="L997" s="239" t="s">
        <v>3599</v>
      </c>
      <c r="M997" s="239" t="s">
        <v>133</v>
      </c>
      <c r="N997" s="239">
        <v>4.5</v>
      </c>
      <c r="O997" s="239" t="s">
        <v>5727</v>
      </c>
      <c r="P997" s="239" t="s">
        <v>3597</v>
      </c>
      <c r="Q997" s="239" t="s">
        <v>157</v>
      </c>
      <c r="R997" s="239" t="s">
        <v>157</v>
      </c>
      <c r="S997" s="239" t="s">
        <v>157</v>
      </c>
      <c r="T997" s="239" t="s">
        <v>157</v>
      </c>
      <c r="U997" s="239" t="s">
        <v>157</v>
      </c>
      <c r="V997" s="239" t="s">
        <v>5716</v>
      </c>
      <c r="W997" s="239" t="s">
        <v>3598</v>
      </c>
      <c r="X997" s="239" t="s">
        <v>3598</v>
      </c>
      <c r="Y997" s="239" t="s">
        <v>5708</v>
      </c>
      <c r="Z997" s="239" t="s">
        <v>3599</v>
      </c>
      <c r="AA997" s="239" t="s">
        <v>157</v>
      </c>
      <c r="AB997" s="239" t="s">
        <v>3598</v>
      </c>
      <c r="AC997" s="239" t="s">
        <v>5709</v>
      </c>
      <c r="AD997" s="239">
        <v>9.5</v>
      </c>
      <c r="AE997" s="239">
        <v>0.75</v>
      </c>
      <c r="AF997" s="239" t="s">
        <v>3598</v>
      </c>
      <c r="AG997" s="239" t="s">
        <v>3598</v>
      </c>
      <c r="AH997" s="239" t="s">
        <v>3598</v>
      </c>
      <c r="AI997" s="239" t="s">
        <v>3599</v>
      </c>
      <c r="AJ997" s="239">
        <v>2346.793651</v>
      </c>
      <c r="AK997" s="239" t="s">
        <v>38</v>
      </c>
    </row>
    <row r="998" spans="1:37" ht="15.6">
      <c r="A998" s="239" t="s">
        <v>3412</v>
      </c>
      <c r="B998" s="239" t="s">
        <v>27485</v>
      </c>
      <c r="C998" s="239" t="s">
        <v>26535</v>
      </c>
      <c r="D998" s="239" t="s">
        <v>230</v>
      </c>
      <c r="E998" s="239">
        <v>50</v>
      </c>
      <c r="F998" s="239" t="s">
        <v>5891</v>
      </c>
      <c r="G998" s="239" t="s">
        <v>8791</v>
      </c>
      <c r="H998" s="239" t="s">
        <v>3599</v>
      </c>
      <c r="I998" s="239">
        <v>2011</v>
      </c>
      <c r="J998" s="239" t="s">
        <v>8792</v>
      </c>
      <c r="K998" s="239" t="s">
        <v>3599</v>
      </c>
      <c r="L998" s="239" t="s">
        <v>3599</v>
      </c>
      <c r="M998" s="239" t="s">
        <v>133</v>
      </c>
      <c r="N998" s="239">
        <v>4.5</v>
      </c>
      <c r="O998" s="239" t="s">
        <v>5727</v>
      </c>
      <c r="P998" s="239">
        <v>0.92</v>
      </c>
      <c r="Q998" s="239" t="s">
        <v>157</v>
      </c>
      <c r="R998" s="239" t="s">
        <v>157</v>
      </c>
      <c r="S998" s="239" t="s">
        <v>157</v>
      </c>
      <c r="T998" s="239" t="s">
        <v>157</v>
      </c>
      <c r="U998" s="239" t="s">
        <v>157</v>
      </c>
      <c r="V998" s="239" t="s">
        <v>5728</v>
      </c>
      <c r="W998" s="239" t="s">
        <v>3598</v>
      </c>
      <c r="X998" s="239" t="s">
        <v>3599</v>
      </c>
      <c r="Y998" s="239" t="s">
        <v>157</v>
      </c>
      <c r="Z998" s="239" t="s">
        <v>3599</v>
      </c>
      <c r="AA998" s="239" t="s">
        <v>157</v>
      </c>
      <c r="AB998" s="239" t="s">
        <v>3599</v>
      </c>
      <c r="AC998" s="239" t="s">
        <v>157</v>
      </c>
      <c r="AD998" s="239" t="s">
        <v>157</v>
      </c>
      <c r="AE998" s="239" t="s">
        <v>157</v>
      </c>
      <c r="AF998" s="239" t="s">
        <v>3599</v>
      </c>
      <c r="AG998" s="239" t="s">
        <v>3598</v>
      </c>
      <c r="AH998" s="239" t="s">
        <v>3598</v>
      </c>
      <c r="AI998" s="239" t="s">
        <v>3599</v>
      </c>
      <c r="AJ998" s="239">
        <v>2346.793651</v>
      </c>
      <c r="AK998" s="239" t="s">
        <v>38</v>
      </c>
    </row>
    <row r="999" spans="1:37" ht="15.6">
      <c r="A999" s="239" t="s">
        <v>3413</v>
      </c>
      <c r="B999" s="239" t="s">
        <v>27486</v>
      </c>
      <c r="C999" s="239" t="s">
        <v>26535</v>
      </c>
      <c r="D999" s="239" t="s">
        <v>5720</v>
      </c>
      <c r="E999" s="239">
        <v>40</v>
      </c>
      <c r="F999" s="239" t="s">
        <v>5796</v>
      </c>
      <c r="G999" s="239" t="s">
        <v>6269</v>
      </c>
      <c r="H999" s="239" t="s">
        <v>3598</v>
      </c>
      <c r="I999" s="239">
        <v>2013</v>
      </c>
      <c r="J999" s="239" t="s">
        <v>157</v>
      </c>
      <c r="K999" s="239" t="s">
        <v>3599</v>
      </c>
      <c r="L999" s="239" t="s">
        <v>3599</v>
      </c>
      <c r="M999" s="239" t="s">
        <v>158</v>
      </c>
      <c r="N999" s="239">
        <v>40000</v>
      </c>
      <c r="O999" s="239" t="s">
        <v>5706</v>
      </c>
      <c r="P999" s="239">
        <v>0.59</v>
      </c>
      <c r="Q999" s="239" t="s">
        <v>157</v>
      </c>
      <c r="R999" s="239" t="s">
        <v>157</v>
      </c>
      <c r="S999" s="239" t="s">
        <v>157</v>
      </c>
      <c r="T999" s="239" t="s">
        <v>157</v>
      </c>
      <c r="U999" s="239" t="s">
        <v>157</v>
      </c>
      <c r="V999" s="239" t="s">
        <v>5716</v>
      </c>
      <c r="W999" s="239" t="s">
        <v>3598</v>
      </c>
      <c r="X999" s="239" t="s">
        <v>3599</v>
      </c>
      <c r="Y999" s="239" t="s">
        <v>157</v>
      </c>
      <c r="Z999" s="239" t="s">
        <v>3599</v>
      </c>
      <c r="AA999" s="239" t="s">
        <v>157</v>
      </c>
      <c r="AB999" s="239" t="s">
        <v>3598</v>
      </c>
      <c r="AC999" s="239" t="s">
        <v>5709</v>
      </c>
      <c r="AD999" s="239">
        <v>4</v>
      </c>
      <c r="AE999" s="239">
        <v>0.5</v>
      </c>
      <c r="AF999" s="239" t="s">
        <v>3598</v>
      </c>
      <c r="AG999" s="239" t="s">
        <v>3598</v>
      </c>
      <c r="AH999" s="239" t="s">
        <v>3598</v>
      </c>
      <c r="AI999" s="239" t="s">
        <v>3599</v>
      </c>
      <c r="AJ999" s="239">
        <v>4621.3157890000002</v>
      </c>
      <c r="AK999" s="239" t="s">
        <v>38</v>
      </c>
    </row>
    <row r="1000" spans="1:37" ht="15.6">
      <c r="A1000" s="239" t="s">
        <v>3415</v>
      </c>
      <c r="B1000" s="239" t="s">
        <v>27487</v>
      </c>
      <c r="C1000" s="239" t="s">
        <v>26535</v>
      </c>
      <c r="D1000" s="239" t="s">
        <v>5872</v>
      </c>
      <c r="E1000" s="239">
        <v>80</v>
      </c>
      <c r="F1000" s="239" t="s">
        <v>5848</v>
      </c>
      <c r="G1000" s="239" t="s">
        <v>6153</v>
      </c>
      <c r="H1000" s="239" t="s">
        <v>3599</v>
      </c>
      <c r="I1000" s="239" t="s">
        <v>3597</v>
      </c>
      <c r="J1000" s="239" t="s">
        <v>3597</v>
      </c>
      <c r="K1000" s="239" t="s">
        <v>3599</v>
      </c>
      <c r="L1000" s="239" t="s">
        <v>3599</v>
      </c>
      <c r="M1000" s="239" t="s">
        <v>133</v>
      </c>
      <c r="N1000" s="239">
        <v>8.5</v>
      </c>
      <c r="O1000" s="239" t="s">
        <v>5727</v>
      </c>
      <c r="P1000" s="239">
        <v>3.25</v>
      </c>
      <c r="Q1000" s="239" t="s">
        <v>3599</v>
      </c>
      <c r="R1000" s="239" t="s">
        <v>3597</v>
      </c>
      <c r="S1000" s="239" t="s">
        <v>3597</v>
      </c>
      <c r="T1000" s="239" t="s">
        <v>3597</v>
      </c>
      <c r="U1000" s="239" t="s">
        <v>157</v>
      </c>
      <c r="V1000" s="239" t="s">
        <v>5716</v>
      </c>
      <c r="W1000" s="239" t="s">
        <v>3598</v>
      </c>
      <c r="X1000" s="239" t="s">
        <v>3599</v>
      </c>
      <c r="Y1000" s="239" t="s">
        <v>157</v>
      </c>
      <c r="Z1000" s="239" t="s">
        <v>3599</v>
      </c>
      <c r="AA1000" s="239" t="s">
        <v>157</v>
      </c>
      <c r="AB1000" s="239" t="s">
        <v>3599</v>
      </c>
      <c r="AC1000" s="239" t="s">
        <v>157</v>
      </c>
      <c r="AD1000" s="239" t="s">
        <v>157</v>
      </c>
      <c r="AE1000" s="239" t="s">
        <v>157</v>
      </c>
      <c r="AF1000" s="239" t="s">
        <v>3598</v>
      </c>
      <c r="AG1000" s="239" t="s">
        <v>3598</v>
      </c>
      <c r="AH1000" s="239" t="s">
        <v>3598</v>
      </c>
      <c r="AI1000" s="239" t="s">
        <v>3597</v>
      </c>
      <c r="AJ1000" s="239">
        <v>3434</v>
      </c>
      <c r="AK1000" s="239" t="s">
        <v>38</v>
      </c>
    </row>
    <row r="1001" spans="1:37" ht="15.6">
      <c r="A1001" s="239" t="s">
        <v>3416</v>
      </c>
      <c r="B1001" s="239" t="s">
        <v>27488</v>
      </c>
      <c r="C1001" s="239" t="s">
        <v>26535</v>
      </c>
      <c r="D1001" s="239" t="s">
        <v>5720</v>
      </c>
      <c r="E1001" s="239">
        <v>50</v>
      </c>
      <c r="F1001" s="239" t="s">
        <v>6155</v>
      </c>
      <c r="G1001" s="239" t="s">
        <v>6156</v>
      </c>
      <c r="H1001" s="239" t="s">
        <v>3598</v>
      </c>
      <c r="I1001" s="239">
        <v>1996</v>
      </c>
      <c r="J1001" s="239" t="s">
        <v>157</v>
      </c>
      <c r="K1001" s="239" t="s">
        <v>3599</v>
      </c>
      <c r="L1001" s="239" t="s">
        <v>3599</v>
      </c>
      <c r="M1001" s="239" t="s">
        <v>158</v>
      </c>
      <c r="N1001" s="239">
        <v>65000</v>
      </c>
      <c r="O1001" s="239" t="s">
        <v>5706</v>
      </c>
      <c r="P1001" s="239" t="s">
        <v>3597</v>
      </c>
      <c r="Q1001" s="239" t="s">
        <v>157</v>
      </c>
      <c r="R1001" s="239" t="s">
        <v>157</v>
      </c>
      <c r="S1001" s="239" t="s">
        <v>157</v>
      </c>
      <c r="T1001" s="239" t="s">
        <v>157</v>
      </c>
      <c r="U1001" s="239" t="s">
        <v>157</v>
      </c>
      <c r="V1001" s="239" t="s">
        <v>5716</v>
      </c>
      <c r="W1001" s="239" t="s">
        <v>3598</v>
      </c>
      <c r="X1001" s="239" t="s">
        <v>3597</v>
      </c>
      <c r="Y1001" s="239" t="s">
        <v>157</v>
      </c>
      <c r="Z1001" s="239" t="s">
        <v>3597</v>
      </c>
      <c r="AA1001" s="239" t="s">
        <v>157</v>
      </c>
      <c r="AB1001" s="239" t="s">
        <v>3598</v>
      </c>
      <c r="AC1001" s="239" t="s">
        <v>5709</v>
      </c>
      <c r="AD1001" s="239">
        <v>14</v>
      </c>
      <c r="AE1001" s="239">
        <v>0.5</v>
      </c>
      <c r="AF1001" s="239" t="s">
        <v>3599</v>
      </c>
      <c r="AG1001" s="239" t="s">
        <v>3598</v>
      </c>
      <c r="AH1001" s="239" t="s">
        <v>3599</v>
      </c>
      <c r="AI1001" s="239" t="s">
        <v>3599</v>
      </c>
      <c r="AJ1001" s="239">
        <v>2346.793651</v>
      </c>
      <c r="AK1001" s="239" t="s">
        <v>38</v>
      </c>
    </row>
    <row r="1002" spans="1:37" ht="15.6">
      <c r="A1002" s="239" t="s">
        <v>3417</v>
      </c>
      <c r="B1002" s="239" t="s">
        <v>27489</v>
      </c>
      <c r="C1002" s="239" t="s">
        <v>26535</v>
      </c>
      <c r="D1002" s="239" t="s">
        <v>5720</v>
      </c>
      <c r="E1002" s="239">
        <v>40</v>
      </c>
      <c r="F1002" s="239" t="s">
        <v>5796</v>
      </c>
      <c r="G1002" s="239" t="s">
        <v>7171</v>
      </c>
      <c r="H1002" s="239" t="s">
        <v>3598</v>
      </c>
      <c r="I1002" s="239">
        <v>2002</v>
      </c>
      <c r="J1002" s="239" t="s">
        <v>157</v>
      </c>
      <c r="K1002" s="239" t="s">
        <v>3599</v>
      </c>
      <c r="L1002" s="239" t="s">
        <v>3599</v>
      </c>
      <c r="M1002" s="239" t="s">
        <v>158</v>
      </c>
      <c r="N1002" s="239">
        <v>32000</v>
      </c>
      <c r="O1002" s="239" t="s">
        <v>5706</v>
      </c>
      <c r="P1002" s="239" t="s">
        <v>3597</v>
      </c>
      <c r="Q1002" s="239" t="s">
        <v>157</v>
      </c>
      <c r="R1002" s="239" t="s">
        <v>157</v>
      </c>
      <c r="S1002" s="239" t="s">
        <v>157</v>
      </c>
      <c r="T1002" s="239" t="s">
        <v>157</v>
      </c>
      <c r="U1002" s="239" t="s">
        <v>157</v>
      </c>
      <c r="V1002" s="239" t="s">
        <v>5716</v>
      </c>
      <c r="W1002" s="239" t="s">
        <v>3598</v>
      </c>
      <c r="X1002" s="239" t="s">
        <v>3597</v>
      </c>
      <c r="Y1002" s="239" t="s">
        <v>157</v>
      </c>
      <c r="Z1002" s="239" t="s">
        <v>3599</v>
      </c>
      <c r="AA1002" s="239" t="s">
        <v>157</v>
      </c>
      <c r="AB1002" s="239" t="s">
        <v>3599</v>
      </c>
      <c r="AC1002" s="239" t="s">
        <v>157</v>
      </c>
      <c r="AD1002" s="239" t="s">
        <v>157</v>
      </c>
      <c r="AE1002" s="239" t="s">
        <v>157</v>
      </c>
      <c r="AF1002" s="239" t="s">
        <v>3598</v>
      </c>
      <c r="AG1002" s="239" t="s">
        <v>3598</v>
      </c>
      <c r="AH1002" s="239" t="s">
        <v>3598</v>
      </c>
      <c r="AI1002" s="239" t="s">
        <v>3599</v>
      </c>
      <c r="AJ1002" s="239">
        <v>2346.793651</v>
      </c>
      <c r="AK1002" s="239" t="s">
        <v>38</v>
      </c>
    </row>
    <row r="1003" spans="1:37" ht="15.6">
      <c r="A1003" s="239" t="s">
        <v>3418</v>
      </c>
      <c r="B1003" s="239" t="s">
        <v>27490</v>
      </c>
      <c r="C1003" s="239" t="s">
        <v>26535</v>
      </c>
      <c r="D1003" s="239" t="s">
        <v>230</v>
      </c>
      <c r="E1003" s="239">
        <v>50</v>
      </c>
      <c r="F1003" s="239" t="s">
        <v>5796</v>
      </c>
      <c r="G1003" s="239" t="s">
        <v>6158</v>
      </c>
      <c r="H1003" s="239" t="s">
        <v>3599</v>
      </c>
      <c r="I1003" s="239">
        <v>1999</v>
      </c>
      <c r="J1003" s="239" t="s">
        <v>6159</v>
      </c>
      <c r="K1003" s="239" t="s">
        <v>3599</v>
      </c>
      <c r="L1003" s="239" t="s">
        <v>3599</v>
      </c>
      <c r="M1003" s="239" t="s">
        <v>133</v>
      </c>
      <c r="N1003" s="239">
        <v>4.5</v>
      </c>
      <c r="O1003" s="239" t="s">
        <v>5727</v>
      </c>
      <c r="P1003" s="239">
        <v>0.87</v>
      </c>
      <c r="Q1003" s="239" t="s">
        <v>157</v>
      </c>
      <c r="R1003" s="239" t="s">
        <v>157</v>
      </c>
      <c r="S1003" s="239" t="s">
        <v>157</v>
      </c>
      <c r="T1003" s="239" t="s">
        <v>157</v>
      </c>
      <c r="U1003" s="239" t="s">
        <v>157</v>
      </c>
      <c r="V1003" s="239" t="s">
        <v>5707</v>
      </c>
      <c r="W1003" s="239" t="s">
        <v>3598</v>
      </c>
      <c r="X1003" s="239" t="s">
        <v>3599</v>
      </c>
      <c r="Y1003" s="239" t="s">
        <v>157</v>
      </c>
      <c r="Z1003" s="239" t="s">
        <v>3599</v>
      </c>
      <c r="AA1003" s="239" t="s">
        <v>157</v>
      </c>
      <c r="AB1003" s="239" t="s">
        <v>3599</v>
      </c>
      <c r="AC1003" s="239" t="s">
        <v>157</v>
      </c>
      <c r="AD1003" s="239" t="s">
        <v>157</v>
      </c>
      <c r="AE1003" s="239" t="s">
        <v>157</v>
      </c>
      <c r="AF1003" s="239" t="s">
        <v>3598</v>
      </c>
      <c r="AG1003" s="239" t="s">
        <v>3599</v>
      </c>
      <c r="AH1003" s="239" t="s">
        <v>3599</v>
      </c>
      <c r="AI1003" s="239" t="s">
        <v>3599</v>
      </c>
      <c r="AJ1003" s="239">
        <v>2346.793651</v>
      </c>
      <c r="AK1003" s="239" t="s">
        <v>38</v>
      </c>
    </row>
    <row r="1004" spans="1:37" ht="15.6">
      <c r="A1004" s="239" t="s">
        <v>3419</v>
      </c>
      <c r="B1004" s="239" t="s">
        <v>27491</v>
      </c>
      <c r="C1004" s="239" t="s">
        <v>26535</v>
      </c>
      <c r="D1004" s="239" t="s">
        <v>230</v>
      </c>
      <c r="E1004" s="239">
        <v>50</v>
      </c>
      <c r="F1004" s="239" t="s">
        <v>5814</v>
      </c>
      <c r="G1004" s="239" t="s">
        <v>6071</v>
      </c>
      <c r="H1004" s="239" t="s">
        <v>3599</v>
      </c>
      <c r="I1004" s="239">
        <v>2009</v>
      </c>
      <c r="J1004" s="239" t="s">
        <v>6161</v>
      </c>
      <c r="K1004" s="239" t="s">
        <v>3599</v>
      </c>
      <c r="L1004" s="239" t="s">
        <v>3599</v>
      </c>
      <c r="M1004" s="239" t="s">
        <v>133</v>
      </c>
      <c r="N1004" s="239">
        <v>4.5</v>
      </c>
      <c r="O1004" s="239" t="s">
        <v>5727</v>
      </c>
      <c r="P1004" s="239">
        <v>0.92</v>
      </c>
      <c r="Q1004" s="239" t="s">
        <v>157</v>
      </c>
      <c r="R1004" s="239" t="s">
        <v>157</v>
      </c>
      <c r="S1004" s="239" t="s">
        <v>157</v>
      </c>
      <c r="T1004" s="239" t="s">
        <v>157</v>
      </c>
      <c r="U1004" s="239" t="s">
        <v>157</v>
      </c>
      <c r="V1004" s="239" t="s">
        <v>5716</v>
      </c>
      <c r="W1004" s="239" t="s">
        <v>3598</v>
      </c>
      <c r="X1004" s="239" t="s">
        <v>3598</v>
      </c>
      <c r="Y1004" s="239" t="s">
        <v>5737</v>
      </c>
      <c r="Z1004" s="239" t="s">
        <v>3599</v>
      </c>
      <c r="AA1004" s="239" t="s">
        <v>157</v>
      </c>
      <c r="AB1004" s="239" t="s">
        <v>3598</v>
      </c>
      <c r="AC1004" s="239" t="s">
        <v>5709</v>
      </c>
      <c r="AD1004" s="239">
        <v>3</v>
      </c>
      <c r="AE1004" s="239">
        <v>1</v>
      </c>
      <c r="AF1004" s="239" t="s">
        <v>3598</v>
      </c>
      <c r="AG1004" s="239" t="s">
        <v>3598</v>
      </c>
      <c r="AH1004" s="239" t="s">
        <v>3598</v>
      </c>
      <c r="AI1004" s="239" t="s">
        <v>3599</v>
      </c>
      <c r="AJ1004" s="239">
        <v>2346.793651</v>
      </c>
      <c r="AK1004" s="239" t="s">
        <v>38</v>
      </c>
    </row>
    <row r="1005" spans="1:37" ht="15.6">
      <c r="A1005" s="239" t="s">
        <v>3420</v>
      </c>
      <c r="B1005" s="239" t="s">
        <v>27492</v>
      </c>
      <c r="C1005" s="239" t="s">
        <v>26535</v>
      </c>
      <c r="D1005" s="239" t="s">
        <v>5720</v>
      </c>
      <c r="E1005" s="239">
        <v>40</v>
      </c>
      <c r="F1005" s="239" t="s">
        <v>5848</v>
      </c>
      <c r="G1005" s="239" t="s">
        <v>6163</v>
      </c>
      <c r="H1005" s="239" t="s">
        <v>3599</v>
      </c>
      <c r="I1005" s="239">
        <v>2009</v>
      </c>
      <c r="J1005" s="239" t="s">
        <v>6164</v>
      </c>
      <c r="K1005" s="239" t="s">
        <v>3599</v>
      </c>
      <c r="L1005" s="239" t="s">
        <v>3599</v>
      </c>
      <c r="M1005" s="239" t="s">
        <v>158</v>
      </c>
      <c r="N1005" s="239">
        <v>36000</v>
      </c>
      <c r="O1005" s="239" t="s">
        <v>5706</v>
      </c>
      <c r="P1005" s="239">
        <v>0.59</v>
      </c>
      <c r="Q1005" s="239" t="s">
        <v>157</v>
      </c>
      <c r="R1005" s="239" t="s">
        <v>157</v>
      </c>
      <c r="S1005" s="239" t="s">
        <v>157</v>
      </c>
      <c r="T1005" s="239" t="s">
        <v>157</v>
      </c>
      <c r="U1005" s="239" t="s">
        <v>157</v>
      </c>
      <c r="V1005" s="239" t="s">
        <v>5707</v>
      </c>
      <c r="W1005" s="239" t="s">
        <v>3598</v>
      </c>
      <c r="X1005" s="239" t="s">
        <v>3599</v>
      </c>
      <c r="Y1005" s="239" t="s">
        <v>157</v>
      </c>
      <c r="Z1005" s="239" t="s">
        <v>3599</v>
      </c>
      <c r="AA1005" s="239" t="s">
        <v>157</v>
      </c>
      <c r="AB1005" s="239" t="s">
        <v>3599</v>
      </c>
      <c r="AC1005" s="239" t="s">
        <v>157</v>
      </c>
      <c r="AD1005" s="239" t="s">
        <v>157</v>
      </c>
      <c r="AE1005" s="239" t="s">
        <v>157</v>
      </c>
      <c r="AF1005" s="239" t="s">
        <v>3598</v>
      </c>
      <c r="AG1005" s="239" t="s">
        <v>3599</v>
      </c>
      <c r="AH1005" s="239" t="s">
        <v>3599</v>
      </c>
      <c r="AI1005" s="239" t="s">
        <v>3599</v>
      </c>
      <c r="AJ1005" s="239">
        <v>2346.793651</v>
      </c>
      <c r="AK1005" s="239" t="s">
        <v>38</v>
      </c>
    </row>
    <row r="1006" spans="1:37" ht="15.6">
      <c r="A1006" s="239" t="s">
        <v>3421</v>
      </c>
      <c r="B1006" s="239" t="s">
        <v>27493</v>
      </c>
      <c r="C1006" s="239" t="s">
        <v>26535</v>
      </c>
      <c r="D1006" s="239" t="s">
        <v>230</v>
      </c>
      <c r="E1006" s="239">
        <v>50</v>
      </c>
      <c r="F1006" s="239" t="s">
        <v>5935</v>
      </c>
      <c r="G1006" s="239">
        <v>153.32144199999999</v>
      </c>
      <c r="H1006" s="239" t="s">
        <v>3599</v>
      </c>
      <c r="I1006" s="239">
        <v>2008</v>
      </c>
      <c r="J1006" s="239" t="s">
        <v>6271</v>
      </c>
      <c r="K1006" s="239" t="s">
        <v>3599</v>
      </c>
      <c r="L1006" s="239" t="s">
        <v>3599</v>
      </c>
      <c r="M1006" s="239" t="s">
        <v>133</v>
      </c>
      <c r="N1006" s="239">
        <v>3.8</v>
      </c>
      <c r="O1006" s="239" t="s">
        <v>5727</v>
      </c>
      <c r="P1006" s="239">
        <v>0.95</v>
      </c>
      <c r="Q1006" s="239" t="s">
        <v>157</v>
      </c>
      <c r="R1006" s="239" t="s">
        <v>157</v>
      </c>
      <c r="S1006" s="239" t="s">
        <v>157</v>
      </c>
      <c r="T1006" s="239" t="s">
        <v>157</v>
      </c>
      <c r="U1006" s="239" t="s">
        <v>157</v>
      </c>
      <c r="V1006" s="239" t="s">
        <v>5728</v>
      </c>
      <c r="W1006" s="239" t="s">
        <v>3598</v>
      </c>
      <c r="X1006" s="239" t="s">
        <v>3599</v>
      </c>
      <c r="Y1006" s="239" t="s">
        <v>157</v>
      </c>
      <c r="Z1006" s="239" t="s">
        <v>3599</v>
      </c>
      <c r="AA1006" s="239" t="s">
        <v>157</v>
      </c>
      <c r="AB1006" s="239" t="s">
        <v>3599</v>
      </c>
      <c r="AC1006" s="239" t="s">
        <v>157</v>
      </c>
      <c r="AD1006" s="239" t="s">
        <v>157</v>
      </c>
      <c r="AE1006" s="239" t="s">
        <v>157</v>
      </c>
      <c r="AF1006" s="239" t="s">
        <v>3598</v>
      </c>
      <c r="AG1006" s="239" t="s">
        <v>3598</v>
      </c>
      <c r="AH1006" s="239" t="s">
        <v>3598</v>
      </c>
      <c r="AI1006" s="239" t="s">
        <v>3599</v>
      </c>
      <c r="AJ1006" s="239">
        <v>4621.3157890000002</v>
      </c>
      <c r="AK1006" s="239" t="s">
        <v>38</v>
      </c>
    </row>
    <row r="1007" spans="1:37" ht="15.6">
      <c r="A1007" s="239" t="s">
        <v>3422</v>
      </c>
      <c r="B1007" s="239" t="s">
        <v>27494</v>
      </c>
      <c r="C1007" s="239" t="s">
        <v>26535</v>
      </c>
      <c r="D1007" s="239" t="s">
        <v>230</v>
      </c>
      <c r="E1007" s="239">
        <v>50</v>
      </c>
      <c r="F1007" s="239" t="s">
        <v>5796</v>
      </c>
      <c r="G1007" s="239" t="s">
        <v>6145</v>
      </c>
      <c r="H1007" s="239" t="s">
        <v>3599</v>
      </c>
      <c r="I1007" s="239">
        <v>2005</v>
      </c>
      <c r="J1007" s="239" t="s">
        <v>6166</v>
      </c>
      <c r="K1007" s="239" t="s">
        <v>3599</v>
      </c>
      <c r="L1007" s="239" t="s">
        <v>3599</v>
      </c>
      <c r="M1007" s="239" t="s">
        <v>133</v>
      </c>
      <c r="N1007" s="239">
        <v>4.5</v>
      </c>
      <c r="O1007" s="239" t="s">
        <v>5727</v>
      </c>
      <c r="P1007" s="239">
        <v>0.91</v>
      </c>
      <c r="Q1007" s="239" t="s">
        <v>157</v>
      </c>
      <c r="R1007" s="239" t="s">
        <v>157</v>
      </c>
      <c r="S1007" s="239" t="s">
        <v>157</v>
      </c>
      <c r="T1007" s="239" t="s">
        <v>157</v>
      </c>
      <c r="U1007" s="239" t="s">
        <v>157</v>
      </c>
      <c r="V1007" s="239" t="s">
        <v>5707</v>
      </c>
      <c r="W1007" s="239" t="s">
        <v>3598</v>
      </c>
      <c r="X1007" s="239" t="s">
        <v>3599</v>
      </c>
      <c r="Y1007" s="239" t="s">
        <v>157</v>
      </c>
      <c r="Z1007" s="239" t="s">
        <v>3599</v>
      </c>
      <c r="AA1007" s="239" t="s">
        <v>157</v>
      </c>
      <c r="AB1007" s="239" t="s">
        <v>3599</v>
      </c>
      <c r="AC1007" s="239" t="s">
        <v>157</v>
      </c>
      <c r="AD1007" s="239" t="s">
        <v>157</v>
      </c>
      <c r="AE1007" s="239" t="s">
        <v>157</v>
      </c>
      <c r="AF1007" s="239" t="s">
        <v>3599</v>
      </c>
      <c r="AG1007" s="239" t="s">
        <v>3598</v>
      </c>
      <c r="AH1007" s="239" t="s">
        <v>3598</v>
      </c>
      <c r="AI1007" s="239" t="s">
        <v>3599</v>
      </c>
      <c r="AJ1007" s="239">
        <v>3434</v>
      </c>
      <c r="AK1007" s="239" t="s">
        <v>38</v>
      </c>
    </row>
    <row r="1008" spans="1:37" ht="15.6">
      <c r="A1008" s="239" t="s">
        <v>3423</v>
      </c>
      <c r="B1008" s="239" t="s">
        <v>27495</v>
      </c>
      <c r="C1008" s="239" t="s">
        <v>26535</v>
      </c>
      <c r="D1008" s="239" t="s">
        <v>230</v>
      </c>
      <c r="E1008" s="239">
        <v>50</v>
      </c>
      <c r="F1008" s="239" t="s">
        <v>5814</v>
      </c>
      <c r="G1008" s="239" t="s">
        <v>6168</v>
      </c>
      <c r="H1008" s="239" t="s">
        <v>3599</v>
      </c>
      <c r="I1008" s="239">
        <v>2005</v>
      </c>
      <c r="J1008" s="239" t="s">
        <v>6169</v>
      </c>
      <c r="K1008" s="239" t="s">
        <v>3599</v>
      </c>
      <c r="L1008" s="239" t="s">
        <v>3599</v>
      </c>
      <c r="M1008" s="239" t="s">
        <v>133</v>
      </c>
      <c r="N1008" s="239">
        <v>4.5</v>
      </c>
      <c r="O1008" s="239" t="s">
        <v>5727</v>
      </c>
      <c r="P1008" s="239">
        <v>0.91</v>
      </c>
      <c r="Q1008" s="239" t="s">
        <v>157</v>
      </c>
      <c r="R1008" s="239" t="s">
        <v>157</v>
      </c>
      <c r="S1008" s="239" t="s">
        <v>157</v>
      </c>
      <c r="T1008" s="239" t="s">
        <v>157</v>
      </c>
      <c r="U1008" s="239" t="s">
        <v>157</v>
      </c>
      <c r="V1008" s="239" t="s">
        <v>5716</v>
      </c>
      <c r="W1008" s="239" t="s">
        <v>3598</v>
      </c>
      <c r="X1008" s="239" t="s">
        <v>3599</v>
      </c>
      <c r="Y1008" s="239" t="s">
        <v>157</v>
      </c>
      <c r="Z1008" s="239" t="s">
        <v>3599</v>
      </c>
      <c r="AA1008" s="239" t="s">
        <v>157</v>
      </c>
      <c r="AB1008" s="239" t="s">
        <v>3599</v>
      </c>
      <c r="AC1008" s="239" t="s">
        <v>157</v>
      </c>
      <c r="AD1008" s="239" t="s">
        <v>157</v>
      </c>
      <c r="AE1008" s="239" t="s">
        <v>157</v>
      </c>
      <c r="AF1008" s="239" t="s">
        <v>3598</v>
      </c>
      <c r="AG1008" s="239" t="s">
        <v>3598</v>
      </c>
      <c r="AH1008" s="239" t="s">
        <v>3598</v>
      </c>
      <c r="AI1008" s="239" t="s">
        <v>3599</v>
      </c>
      <c r="AJ1008" s="239">
        <v>2346.793651</v>
      </c>
      <c r="AK1008" s="239" t="s">
        <v>38</v>
      </c>
    </row>
    <row r="1009" spans="1:37" ht="15.6">
      <c r="A1009" s="239" t="s">
        <v>3424</v>
      </c>
      <c r="B1009" s="239" t="s">
        <v>27496</v>
      </c>
      <c r="C1009" s="239" t="s">
        <v>26535</v>
      </c>
      <c r="D1009" s="239" t="s">
        <v>230</v>
      </c>
      <c r="E1009" s="239">
        <v>50</v>
      </c>
      <c r="F1009" s="239" t="s">
        <v>6171</v>
      </c>
      <c r="G1009" s="239" t="s">
        <v>6172</v>
      </c>
      <c r="H1009" s="239" t="s">
        <v>3599</v>
      </c>
      <c r="I1009" s="239">
        <v>1995</v>
      </c>
      <c r="J1009" s="239">
        <v>9521301148</v>
      </c>
      <c r="K1009" s="239" t="s">
        <v>3599</v>
      </c>
      <c r="L1009" s="239" t="s">
        <v>3599</v>
      </c>
      <c r="M1009" s="239" t="s">
        <v>133</v>
      </c>
      <c r="N1009" s="239">
        <v>4</v>
      </c>
      <c r="O1009" s="239" t="s">
        <v>5727</v>
      </c>
      <c r="P1009" s="239" t="s">
        <v>3597</v>
      </c>
      <c r="Q1009" s="239" t="s">
        <v>157</v>
      </c>
      <c r="R1009" s="239" t="s">
        <v>157</v>
      </c>
      <c r="S1009" s="239" t="s">
        <v>157</v>
      </c>
      <c r="T1009" s="239" t="s">
        <v>157</v>
      </c>
      <c r="U1009" s="239" t="s">
        <v>157</v>
      </c>
      <c r="V1009" s="239" t="s">
        <v>5728</v>
      </c>
      <c r="W1009" s="239" t="s">
        <v>3598</v>
      </c>
      <c r="X1009" s="239" t="s">
        <v>3599</v>
      </c>
      <c r="Y1009" s="239" t="s">
        <v>157</v>
      </c>
      <c r="Z1009" s="239" t="s">
        <v>3599</v>
      </c>
      <c r="AA1009" s="239" t="s">
        <v>157</v>
      </c>
      <c r="AB1009" s="239" t="s">
        <v>3599</v>
      </c>
      <c r="AC1009" s="239" t="s">
        <v>157</v>
      </c>
      <c r="AD1009" s="239" t="s">
        <v>157</v>
      </c>
      <c r="AE1009" s="239" t="s">
        <v>157</v>
      </c>
      <c r="AF1009" s="239" t="s">
        <v>3599</v>
      </c>
      <c r="AG1009" s="239" t="s">
        <v>3599</v>
      </c>
      <c r="AH1009" s="239" t="s">
        <v>3599</v>
      </c>
      <c r="AI1009" s="239" t="s">
        <v>3599</v>
      </c>
      <c r="AJ1009" s="239">
        <v>4621.3157890000002</v>
      </c>
      <c r="AK1009" s="239" t="s">
        <v>38</v>
      </c>
    </row>
    <row r="1010" spans="1:37" ht="15.6">
      <c r="A1010" s="239" t="s">
        <v>3425</v>
      </c>
      <c r="B1010" s="239" t="s">
        <v>27497</v>
      </c>
      <c r="C1010" s="239" t="s">
        <v>26535</v>
      </c>
      <c r="D1010" s="239" t="s">
        <v>230</v>
      </c>
      <c r="E1010" s="239">
        <v>50</v>
      </c>
      <c r="F1010" s="239" t="s">
        <v>5814</v>
      </c>
      <c r="G1010" s="239" t="s">
        <v>6174</v>
      </c>
      <c r="H1010" s="239" t="s">
        <v>3599</v>
      </c>
      <c r="I1010" s="239">
        <v>2006</v>
      </c>
      <c r="J1010" s="239" t="s">
        <v>6175</v>
      </c>
      <c r="K1010" s="239" t="s">
        <v>3599</v>
      </c>
      <c r="L1010" s="239" t="s">
        <v>3599</v>
      </c>
      <c r="M1010" s="239" t="s">
        <v>133</v>
      </c>
      <c r="N1010" s="239">
        <v>4.5</v>
      </c>
      <c r="O1010" s="239" t="s">
        <v>5727</v>
      </c>
      <c r="P1010" s="239">
        <v>0.9</v>
      </c>
      <c r="Q1010" s="239" t="s">
        <v>157</v>
      </c>
      <c r="R1010" s="239" t="s">
        <v>157</v>
      </c>
      <c r="S1010" s="239" t="s">
        <v>157</v>
      </c>
      <c r="T1010" s="239" t="s">
        <v>157</v>
      </c>
      <c r="U1010" s="239" t="s">
        <v>157</v>
      </c>
      <c r="V1010" s="239" t="s">
        <v>5716</v>
      </c>
      <c r="W1010" s="239" t="s">
        <v>3598</v>
      </c>
      <c r="X1010" s="239" t="s">
        <v>3599</v>
      </c>
      <c r="Y1010" s="239" t="s">
        <v>157</v>
      </c>
      <c r="Z1010" s="239" t="s">
        <v>3599</v>
      </c>
      <c r="AA1010" s="239" t="s">
        <v>157</v>
      </c>
      <c r="AB1010" s="239" t="s">
        <v>3599</v>
      </c>
      <c r="AC1010" s="239" t="s">
        <v>157</v>
      </c>
      <c r="AD1010" s="239" t="s">
        <v>157</v>
      </c>
      <c r="AE1010" s="239" t="s">
        <v>157</v>
      </c>
      <c r="AF1010" s="239" t="s">
        <v>3598</v>
      </c>
      <c r="AG1010" s="239" t="s">
        <v>3598</v>
      </c>
      <c r="AH1010" s="239" t="s">
        <v>3598</v>
      </c>
      <c r="AI1010" s="239" t="s">
        <v>3599</v>
      </c>
      <c r="AJ1010" s="239">
        <v>3434</v>
      </c>
      <c r="AK1010" s="239" t="s">
        <v>38</v>
      </c>
    </row>
    <row r="1011" spans="1:37" ht="15.6">
      <c r="A1011" s="239" t="s">
        <v>3428</v>
      </c>
      <c r="B1011" s="239" t="s">
        <v>27498</v>
      </c>
      <c r="C1011" s="239" t="s">
        <v>26535</v>
      </c>
      <c r="D1011" s="239" t="s">
        <v>5720</v>
      </c>
      <c r="E1011" s="239">
        <v>50</v>
      </c>
      <c r="F1011" s="239" t="s">
        <v>5744</v>
      </c>
      <c r="G1011" s="239" t="s">
        <v>6179</v>
      </c>
      <c r="H1011" s="239" t="s">
        <v>3599</v>
      </c>
      <c r="I1011" s="239">
        <v>2016</v>
      </c>
      <c r="J1011" s="239" t="s">
        <v>6180</v>
      </c>
      <c r="K1011" s="239" t="s">
        <v>3599</v>
      </c>
      <c r="L1011" s="239" t="s">
        <v>3599</v>
      </c>
      <c r="M1011" s="239" t="s">
        <v>158</v>
      </c>
      <c r="N1011" s="239">
        <v>38000</v>
      </c>
      <c r="O1011" s="239" t="s">
        <v>5706</v>
      </c>
      <c r="P1011" s="239">
        <v>0.6</v>
      </c>
      <c r="Q1011" s="239" t="s">
        <v>157</v>
      </c>
      <c r="R1011" s="239" t="s">
        <v>157</v>
      </c>
      <c r="S1011" s="239" t="s">
        <v>157</v>
      </c>
      <c r="T1011" s="239" t="s">
        <v>157</v>
      </c>
      <c r="U1011" s="239" t="s">
        <v>157</v>
      </c>
      <c r="V1011" s="239" t="s">
        <v>5707</v>
      </c>
      <c r="W1011" s="239" t="s">
        <v>3598</v>
      </c>
      <c r="X1011" s="239" t="s">
        <v>3599</v>
      </c>
      <c r="Y1011" s="239" t="s">
        <v>157</v>
      </c>
      <c r="Z1011" s="239" t="s">
        <v>3599</v>
      </c>
      <c r="AA1011" s="239" t="s">
        <v>157</v>
      </c>
      <c r="AB1011" s="239" t="s">
        <v>3599</v>
      </c>
      <c r="AC1011" s="239" t="s">
        <v>157</v>
      </c>
      <c r="AD1011" s="239" t="s">
        <v>157</v>
      </c>
      <c r="AE1011" s="239" t="s">
        <v>157</v>
      </c>
      <c r="AF1011" s="239" t="s">
        <v>3598</v>
      </c>
      <c r="AG1011" s="239" t="s">
        <v>3598</v>
      </c>
      <c r="AH1011" s="239" t="s">
        <v>3598</v>
      </c>
      <c r="AI1011" s="239" t="s">
        <v>3599</v>
      </c>
      <c r="AJ1011" s="239">
        <v>2346.793651</v>
      </c>
      <c r="AK1011" s="239" t="s">
        <v>38</v>
      </c>
    </row>
    <row r="1012" spans="1:37" ht="15.6">
      <c r="A1012" s="239" t="s">
        <v>3429</v>
      </c>
      <c r="B1012" s="239" t="s">
        <v>27499</v>
      </c>
      <c r="C1012" s="239" t="s">
        <v>26535</v>
      </c>
      <c r="D1012" s="239" t="s">
        <v>230</v>
      </c>
      <c r="E1012" s="239">
        <v>50</v>
      </c>
      <c r="F1012" s="239" t="s">
        <v>5891</v>
      </c>
      <c r="G1012" s="239" t="s">
        <v>6182</v>
      </c>
      <c r="H1012" s="239" t="s">
        <v>3599</v>
      </c>
      <c r="I1012" s="239">
        <v>2016</v>
      </c>
      <c r="J1012" s="239">
        <v>1601100000000</v>
      </c>
      <c r="K1012" s="239" t="s">
        <v>3599</v>
      </c>
      <c r="L1012" s="239" t="s">
        <v>3599</v>
      </c>
      <c r="M1012" s="239" t="s">
        <v>133</v>
      </c>
      <c r="N1012" s="239">
        <v>4.5</v>
      </c>
      <c r="O1012" s="239" t="s">
        <v>5727</v>
      </c>
      <c r="P1012" s="239">
        <v>0.95</v>
      </c>
      <c r="Q1012" s="239" t="s">
        <v>157</v>
      </c>
      <c r="R1012" s="239" t="s">
        <v>157</v>
      </c>
      <c r="S1012" s="239" t="s">
        <v>157</v>
      </c>
      <c r="T1012" s="239" t="s">
        <v>157</v>
      </c>
      <c r="U1012" s="239" t="s">
        <v>157</v>
      </c>
      <c r="V1012" s="239" t="s">
        <v>5716</v>
      </c>
      <c r="W1012" s="239" t="s">
        <v>3598</v>
      </c>
      <c r="X1012" s="239" t="s">
        <v>3599</v>
      </c>
      <c r="Y1012" s="239" t="s">
        <v>157</v>
      </c>
      <c r="Z1012" s="239" t="s">
        <v>3599</v>
      </c>
      <c r="AA1012" s="239" t="s">
        <v>157</v>
      </c>
      <c r="AB1012" s="239" t="s">
        <v>3599</v>
      </c>
      <c r="AC1012" s="239" t="s">
        <v>157</v>
      </c>
      <c r="AD1012" s="239" t="s">
        <v>157</v>
      </c>
      <c r="AE1012" s="239" t="s">
        <v>157</v>
      </c>
      <c r="AF1012" s="239" t="s">
        <v>3598</v>
      </c>
      <c r="AG1012" s="239" t="s">
        <v>3599</v>
      </c>
      <c r="AH1012" s="239" t="s">
        <v>3598</v>
      </c>
      <c r="AI1012" s="239" t="s">
        <v>3599</v>
      </c>
      <c r="AJ1012" s="239">
        <v>2346.793651</v>
      </c>
      <c r="AK1012" s="239" t="s">
        <v>38</v>
      </c>
    </row>
    <row r="1013" spans="1:37" ht="15.6">
      <c r="A1013" s="239" t="s">
        <v>3430</v>
      </c>
      <c r="B1013" s="239" t="s">
        <v>27500</v>
      </c>
      <c r="C1013" s="239" t="s">
        <v>26535</v>
      </c>
      <c r="D1013" s="239" t="s">
        <v>230</v>
      </c>
      <c r="E1013" s="239">
        <v>50</v>
      </c>
      <c r="F1013" s="239" t="s">
        <v>5848</v>
      </c>
      <c r="G1013" s="239" t="s">
        <v>6273</v>
      </c>
      <c r="H1013" s="239" t="s">
        <v>3599</v>
      </c>
      <c r="I1013" s="239">
        <v>2001</v>
      </c>
      <c r="J1013" s="239" t="s">
        <v>6274</v>
      </c>
      <c r="K1013" s="239" t="s">
        <v>3599</v>
      </c>
      <c r="L1013" s="239" t="s">
        <v>3599</v>
      </c>
      <c r="M1013" s="239" t="s">
        <v>133</v>
      </c>
      <c r="N1013" s="239">
        <v>4.5</v>
      </c>
      <c r="O1013" s="239" t="s">
        <v>5727</v>
      </c>
      <c r="P1013" s="239">
        <v>0.86</v>
      </c>
      <c r="Q1013" s="239" t="s">
        <v>157</v>
      </c>
      <c r="R1013" s="239" t="s">
        <v>157</v>
      </c>
      <c r="S1013" s="239" t="s">
        <v>157</v>
      </c>
      <c r="T1013" s="239" t="s">
        <v>157</v>
      </c>
      <c r="U1013" s="239" t="s">
        <v>157</v>
      </c>
      <c r="V1013" s="239" t="s">
        <v>5707</v>
      </c>
      <c r="W1013" s="239" t="s">
        <v>3598</v>
      </c>
      <c r="X1013" s="239" t="s">
        <v>3599</v>
      </c>
      <c r="Y1013" s="239" t="s">
        <v>157</v>
      </c>
      <c r="Z1013" s="239" t="s">
        <v>3599</v>
      </c>
      <c r="AA1013" s="239" t="s">
        <v>157</v>
      </c>
      <c r="AB1013" s="239" t="s">
        <v>3599</v>
      </c>
      <c r="AC1013" s="239" t="s">
        <v>157</v>
      </c>
      <c r="AD1013" s="239" t="s">
        <v>157</v>
      </c>
      <c r="AE1013" s="239" t="s">
        <v>157</v>
      </c>
      <c r="AF1013" s="239" t="s">
        <v>3599</v>
      </c>
      <c r="AG1013" s="239" t="s">
        <v>3599</v>
      </c>
      <c r="AH1013" s="239" t="s">
        <v>3599</v>
      </c>
      <c r="AI1013" s="239" t="s">
        <v>3599</v>
      </c>
      <c r="AJ1013" s="239">
        <v>4621.3157890000002</v>
      </c>
      <c r="AK1013" s="239" t="s">
        <v>38</v>
      </c>
    </row>
    <row r="1014" spans="1:37" ht="15.6">
      <c r="A1014" s="239" t="s">
        <v>3431</v>
      </c>
      <c r="B1014" s="239" t="s">
        <v>27501</v>
      </c>
      <c r="C1014" s="239" t="s">
        <v>26535</v>
      </c>
      <c r="D1014" s="239" t="s">
        <v>230</v>
      </c>
      <c r="E1014" s="239">
        <v>80</v>
      </c>
      <c r="F1014" s="239" t="s">
        <v>5744</v>
      </c>
      <c r="G1014" s="239" t="s">
        <v>6184</v>
      </c>
      <c r="H1014" s="239" t="s">
        <v>3599</v>
      </c>
      <c r="I1014" s="239">
        <v>1997</v>
      </c>
      <c r="J1014" s="239" t="s">
        <v>6185</v>
      </c>
      <c r="K1014" s="239" t="s">
        <v>3599</v>
      </c>
      <c r="L1014" s="239" t="s">
        <v>3599</v>
      </c>
      <c r="M1014" s="239" t="s">
        <v>133</v>
      </c>
      <c r="N1014" s="239">
        <v>4.5</v>
      </c>
      <c r="O1014" s="239" t="s">
        <v>5727</v>
      </c>
      <c r="P1014" s="239">
        <v>0.86</v>
      </c>
      <c r="Q1014" s="239" t="s">
        <v>157</v>
      </c>
      <c r="R1014" s="239" t="s">
        <v>157</v>
      </c>
      <c r="S1014" s="239" t="s">
        <v>157</v>
      </c>
      <c r="T1014" s="239" t="s">
        <v>157</v>
      </c>
      <c r="U1014" s="239" t="s">
        <v>157</v>
      </c>
      <c r="V1014" s="239" t="s">
        <v>5716</v>
      </c>
      <c r="W1014" s="239" t="s">
        <v>3598</v>
      </c>
      <c r="X1014" s="239" t="s">
        <v>3599</v>
      </c>
      <c r="Y1014" s="239" t="s">
        <v>157</v>
      </c>
      <c r="Z1014" s="239" t="s">
        <v>3599</v>
      </c>
      <c r="AA1014" s="239" t="s">
        <v>157</v>
      </c>
      <c r="AB1014" s="239" t="s">
        <v>3599</v>
      </c>
      <c r="AC1014" s="239" t="s">
        <v>157</v>
      </c>
      <c r="AD1014" s="239" t="s">
        <v>157</v>
      </c>
      <c r="AE1014" s="239" t="s">
        <v>157</v>
      </c>
      <c r="AF1014" s="239" t="s">
        <v>3599</v>
      </c>
      <c r="AG1014" s="239" t="s">
        <v>3598</v>
      </c>
      <c r="AH1014" s="239" t="s">
        <v>3598</v>
      </c>
      <c r="AI1014" s="239" t="s">
        <v>3599</v>
      </c>
      <c r="AJ1014" s="239">
        <v>3434</v>
      </c>
      <c r="AK1014" s="239" t="s">
        <v>38</v>
      </c>
    </row>
    <row r="1015" spans="1:37" ht="15.6">
      <c r="A1015" s="239" t="s">
        <v>3432</v>
      </c>
      <c r="B1015" s="239" t="s">
        <v>27502</v>
      </c>
      <c r="C1015" s="239" t="s">
        <v>26535</v>
      </c>
      <c r="D1015" s="239" t="s">
        <v>230</v>
      </c>
      <c r="E1015" s="239">
        <v>50</v>
      </c>
      <c r="F1015" s="239" t="s">
        <v>5814</v>
      </c>
      <c r="G1015" s="239" t="s">
        <v>6187</v>
      </c>
      <c r="H1015" s="239" t="s">
        <v>3599</v>
      </c>
      <c r="I1015" s="239">
        <v>2016</v>
      </c>
      <c r="J1015" s="239" t="s">
        <v>6188</v>
      </c>
      <c r="K1015" s="239" t="s">
        <v>3599</v>
      </c>
      <c r="L1015" s="239" t="s">
        <v>3599</v>
      </c>
      <c r="M1015" s="239" t="s">
        <v>133</v>
      </c>
      <c r="N1015" s="239">
        <v>4.5</v>
      </c>
      <c r="O1015" s="239" t="s">
        <v>5727</v>
      </c>
      <c r="P1015" s="239">
        <v>0.93</v>
      </c>
      <c r="Q1015" s="239" t="s">
        <v>157</v>
      </c>
      <c r="R1015" s="239" t="s">
        <v>157</v>
      </c>
      <c r="S1015" s="239" t="s">
        <v>157</v>
      </c>
      <c r="T1015" s="239" t="s">
        <v>157</v>
      </c>
      <c r="U1015" s="239" t="s">
        <v>157</v>
      </c>
      <c r="V1015" s="239" t="s">
        <v>5707</v>
      </c>
      <c r="W1015" s="239" t="s">
        <v>3598</v>
      </c>
      <c r="X1015" s="239" t="s">
        <v>3598</v>
      </c>
      <c r="Y1015" s="239" t="s">
        <v>5708</v>
      </c>
      <c r="Z1015" s="239" t="s">
        <v>3599</v>
      </c>
      <c r="AA1015" s="239" t="s">
        <v>157</v>
      </c>
      <c r="AB1015" s="239" t="s">
        <v>3598</v>
      </c>
      <c r="AC1015" s="239" t="s">
        <v>5709</v>
      </c>
      <c r="AD1015" s="239">
        <v>3</v>
      </c>
      <c r="AE1015" s="239">
        <v>1</v>
      </c>
      <c r="AF1015" s="239" t="s">
        <v>3598</v>
      </c>
      <c r="AG1015" s="239" t="s">
        <v>3599</v>
      </c>
      <c r="AH1015" s="239" t="s">
        <v>3598</v>
      </c>
      <c r="AI1015" s="239" t="s">
        <v>3599</v>
      </c>
      <c r="AJ1015" s="239">
        <v>2346.793651</v>
      </c>
      <c r="AK1015" s="239" t="s">
        <v>38</v>
      </c>
    </row>
    <row r="1016" spans="1:37" ht="15.6">
      <c r="A1016" s="239" t="s">
        <v>3433</v>
      </c>
      <c r="B1016" s="239" t="s">
        <v>27503</v>
      </c>
      <c r="C1016" s="239" t="s">
        <v>26535</v>
      </c>
      <c r="D1016" s="239" t="s">
        <v>5720</v>
      </c>
      <c r="E1016" s="239">
        <v>40</v>
      </c>
      <c r="F1016" s="239" t="s">
        <v>5911</v>
      </c>
      <c r="G1016" s="239" t="s">
        <v>6190</v>
      </c>
      <c r="H1016" s="239" t="s">
        <v>3599</v>
      </c>
      <c r="I1016" s="239">
        <v>1994</v>
      </c>
      <c r="J1016" s="239">
        <v>9418305034</v>
      </c>
      <c r="K1016" s="239" t="s">
        <v>3599</v>
      </c>
      <c r="L1016" s="239" t="s">
        <v>3599</v>
      </c>
      <c r="M1016" s="239" t="s">
        <v>158</v>
      </c>
      <c r="N1016" s="239">
        <v>34000</v>
      </c>
      <c r="O1016" s="239" t="s">
        <v>5706</v>
      </c>
      <c r="P1016" s="239" t="s">
        <v>3597</v>
      </c>
      <c r="Q1016" s="239" t="s">
        <v>157</v>
      </c>
      <c r="R1016" s="239" t="s">
        <v>157</v>
      </c>
      <c r="S1016" s="239" t="s">
        <v>157</v>
      </c>
      <c r="T1016" s="239" t="s">
        <v>157</v>
      </c>
      <c r="U1016" s="239" t="s">
        <v>157</v>
      </c>
      <c r="V1016" s="239" t="s">
        <v>5716</v>
      </c>
      <c r="W1016" s="239" t="s">
        <v>3598</v>
      </c>
      <c r="X1016" s="239" t="s">
        <v>3599</v>
      </c>
      <c r="Y1016" s="239" t="s">
        <v>157</v>
      </c>
      <c r="Z1016" s="239" t="s">
        <v>3599</v>
      </c>
      <c r="AA1016" s="239" t="s">
        <v>157</v>
      </c>
      <c r="AB1016" s="239" t="s">
        <v>3599</v>
      </c>
      <c r="AC1016" s="239" t="s">
        <v>157</v>
      </c>
      <c r="AD1016" s="239" t="s">
        <v>157</v>
      </c>
      <c r="AE1016" s="239" t="s">
        <v>157</v>
      </c>
      <c r="AF1016" s="239" t="s">
        <v>3598</v>
      </c>
      <c r="AG1016" s="239" t="s">
        <v>3598</v>
      </c>
      <c r="AH1016" s="239" t="s">
        <v>3598</v>
      </c>
      <c r="AI1016" s="239" t="s">
        <v>3599</v>
      </c>
      <c r="AJ1016" s="239">
        <v>2346.793651</v>
      </c>
      <c r="AK1016" s="239" t="s">
        <v>38</v>
      </c>
    </row>
    <row r="1017" spans="1:37" ht="15.6">
      <c r="A1017" s="239" t="s">
        <v>3434</v>
      </c>
      <c r="B1017" s="239" t="s">
        <v>27504</v>
      </c>
      <c r="C1017" s="239" t="s">
        <v>26535</v>
      </c>
      <c r="D1017" s="239" t="s">
        <v>5872</v>
      </c>
      <c r="E1017" s="239">
        <v>50</v>
      </c>
      <c r="F1017" s="239" t="s">
        <v>5744</v>
      </c>
      <c r="G1017" s="239" t="s">
        <v>6192</v>
      </c>
      <c r="H1017" s="239" t="s">
        <v>3598</v>
      </c>
      <c r="I1017" s="239">
        <v>2013</v>
      </c>
      <c r="J1017" s="239" t="s">
        <v>157</v>
      </c>
      <c r="K1017" s="239" t="s">
        <v>3599</v>
      </c>
      <c r="L1017" s="239" t="s">
        <v>3599</v>
      </c>
      <c r="M1017" s="239" t="s">
        <v>133</v>
      </c>
      <c r="N1017" s="239">
        <v>4.5</v>
      </c>
      <c r="O1017" s="239" t="s">
        <v>5727</v>
      </c>
      <c r="P1017" s="239">
        <v>2.4500000000000002</v>
      </c>
      <c r="Q1017" s="239" t="s">
        <v>3598</v>
      </c>
      <c r="R1017" s="239" t="s">
        <v>6193</v>
      </c>
      <c r="S1017" s="239">
        <v>58</v>
      </c>
      <c r="T1017" s="239" t="s">
        <v>5885</v>
      </c>
      <c r="U1017" s="239" t="s">
        <v>157</v>
      </c>
      <c r="V1017" s="239" t="s">
        <v>5707</v>
      </c>
      <c r="W1017" s="239" t="s">
        <v>3598</v>
      </c>
      <c r="X1017" s="239" t="s">
        <v>3599</v>
      </c>
      <c r="Y1017" s="239" t="s">
        <v>157</v>
      </c>
      <c r="Z1017" s="239" t="s">
        <v>3599</v>
      </c>
      <c r="AA1017" s="239" t="s">
        <v>157</v>
      </c>
      <c r="AB1017" s="239" t="s">
        <v>3599</v>
      </c>
      <c r="AC1017" s="239" t="s">
        <v>157</v>
      </c>
      <c r="AD1017" s="239" t="s">
        <v>157</v>
      </c>
      <c r="AE1017" s="239" t="s">
        <v>157</v>
      </c>
      <c r="AF1017" s="239" t="s">
        <v>3599</v>
      </c>
      <c r="AG1017" s="239" t="s">
        <v>3598</v>
      </c>
      <c r="AH1017" s="239" t="s">
        <v>3598</v>
      </c>
      <c r="AI1017" s="239" t="s">
        <v>3597</v>
      </c>
      <c r="AJ1017" s="239">
        <v>3434</v>
      </c>
      <c r="AK1017" s="239" t="s">
        <v>38</v>
      </c>
    </row>
    <row r="1018" spans="1:37" ht="15.6">
      <c r="A1018" s="239" t="s">
        <v>3436</v>
      </c>
      <c r="B1018" s="239" t="s">
        <v>27505</v>
      </c>
      <c r="C1018" s="239" t="s">
        <v>26535</v>
      </c>
      <c r="D1018" s="239" t="s">
        <v>5720</v>
      </c>
      <c r="E1018" s="239">
        <v>50</v>
      </c>
      <c r="F1018" s="239" t="s">
        <v>5796</v>
      </c>
      <c r="G1018" s="239" t="s">
        <v>6195</v>
      </c>
      <c r="H1018" s="239" t="s">
        <v>3599</v>
      </c>
      <c r="I1018" s="239">
        <v>2010</v>
      </c>
      <c r="J1018" s="239" t="s">
        <v>6196</v>
      </c>
      <c r="K1018" s="239" t="s">
        <v>3599</v>
      </c>
      <c r="L1018" s="239" t="s">
        <v>3599</v>
      </c>
      <c r="M1018" s="239" t="s">
        <v>158</v>
      </c>
      <c r="N1018" s="239">
        <v>40000</v>
      </c>
      <c r="O1018" s="239" t="s">
        <v>5706</v>
      </c>
      <c r="P1018" s="239" t="s">
        <v>3597</v>
      </c>
      <c r="Q1018" s="239" t="s">
        <v>157</v>
      </c>
      <c r="R1018" s="239" t="s">
        <v>157</v>
      </c>
      <c r="S1018" s="239" t="s">
        <v>157</v>
      </c>
      <c r="T1018" s="239" t="s">
        <v>157</v>
      </c>
      <c r="U1018" s="239" t="s">
        <v>157</v>
      </c>
      <c r="V1018" s="239" t="s">
        <v>5716</v>
      </c>
      <c r="W1018" s="239" t="s">
        <v>3598</v>
      </c>
      <c r="X1018" s="239" t="s">
        <v>3599</v>
      </c>
      <c r="Y1018" s="239" t="s">
        <v>157</v>
      </c>
      <c r="Z1018" s="239" t="s">
        <v>3599</v>
      </c>
      <c r="AA1018" s="239" t="s">
        <v>157</v>
      </c>
      <c r="AB1018" s="239" t="s">
        <v>3599</v>
      </c>
      <c r="AC1018" s="239" t="s">
        <v>157</v>
      </c>
      <c r="AD1018" s="239" t="s">
        <v>157</v>
      </c>
      <c r="AE1018" s="239" t="s">
        <v>157</v>
      </c>
      <c r="AF1018" s="239" t="s">
        <v>3598</v>
      </c>
      <c r="AG1018" s="239" t="s">
        <v>3598</v>
      </c>
      <c r="AH1018" s="239" t="s">
        <v>3598</v>
      </c>
      <c r="AI1018" s="239" t="s">
        <v>3599</v>
      </c>
      <c r="AJ1018" s="239">
        <v>2346.793651</v>
      </c>
      <c r="AK1018" s="239" t="s">
        <v>38</v>
      </c>
    </row>
    <row r="1019" spans="1:37" ht="15.6">
      <c r="A1019" s="239" t="s">
        <v>3438</v>
      </c>
      <c r="B1019" s="239" t="s">
        <v>27506</v>
      </c>
      <c r="C1019" s="239" t="s">
        <v>26535</v>
      </c>
      <c r="D1019" s="239" t="s">
        <v>230</v>
      </c>
      <c r="E1019" s="239">
        <v>50</v>
      </c>
      <c r="F1019" s="239" t="s">
        <v>5814</v>
      </c>
      <c r="G1019" s="239" t="s">
        <v>6198</v>
      </c>
      <c r="H1019" s="239" t="s">
        <v>3599</v>
      </c>
      <c r="I1019" s="239">
        <v>2016</v>
      </c>
      <c r="J1019" s="239" t="s">
        <v>6199</v>
      </c>
      <c r="K1019" s="239" t="s">
        <v>3599</v>
      </c>
      <c r="L1019" s="239" t="s">
        <v>3599</v>
      </c>
      <c r="M1019" s="239" t="s">
        <v>133</v>
      </c>
      <c r="N1019" s="239">
        <v>4.5</v>
      </c>
      <c r="O1019" s="239" t="s">
        <v>5727</v>
      </c>
      <c r="P1019" s="239">
        <v>0.93</v>
      </c>
      <c r="Q1019" s="239" t="s">
        <v>157</v>
      </c>
      <c r="R1019" s="239" t="s">
        <v>157</v>
      </c>
      <c r="S1019" s="239" t="s">
        <v>157</v>
      </c>
      <c r="T1019" s="239" t="s">
        <v>157</v>
      </c>
      <c r="U1019" s="239" t="s">
        <v>157</v>
      </c>
      <c r="V1019" s="239" t="s">
        <v>5707</v>
      </c>
      <c r="W1019" s="239" t="s">
        <v>3598</v>
      </c>
      <c r="X1019" s="239" t="s">
        <v>3598</v>
      </c>
      <c r="Y1019" s="239" t="s">
        <v>5737</v>
      </c>
      <c r="Z1019" s="239" t="s">
        <v>3599</v>
      </c>
      <c r="AA1019" s="239" t="s">
        <v>157</v>
      </c>
      <c r="AB1019" s="239" t="s">
        <v>3599</v>
      </c>
      <c r="AC1019" s="239" t="s">
        <v>157</v>
      </c>
      <c r="AD1019" s="239" t="s">
        <v>157</v>
      </c>
      <c r="AE1019" s="239" t="s">
        <v>157</v>
      </c>
      <c r="AF1019" s="239" t="s">
        <v>3599</v>
      </c>
      <c r="AG1019" s="239" t="s">
        <v>3598</v>
      </c>
      <c r="AH1019" s="239" t="s">
        <v>3599</v>
      </c>
      <c r="AI1019" s="239" t="s">
        <v>3599</v>
      </c>
      <c r="AJ1019" s="239">
        <v>3434</v>
      </c>
      <c r="AK1019" s="239" t="s">
        <v>38</v>
      </c>
    </row>
    <row r="1020" spans="1:37" ht="15.6">
      <c r="A1020" s="239" t="s">
        <v>3439</v>
      </c>
      <c r="B1020" s="239" t="s">
        <v>27507</v>
      </c>
      <c r="C1020" s="239" t="s">
        <v>26535</v>
      </c>
      <c r="D1020" s="239" t="s">
        <v>5720</v>
      </c>
      <c r="E1020" s="239">
        <v>50</v>
      </c>
      <c r="F1020" s="239" t="s">
        <v>5744</v>
      </c>
      <c r="G1020" s="239" t="s">
        <v>6276</v>
      </c>
      <c r="H1020" s="239" t="s">
        <v>3599</v>
      </c>
      <c r="I1020" s="239">
        <v>2016</v>
      </c>
      <c r="J1020" s="239" t="s">
        <v>6277</v>
      </c>
      <c r="K1020" s="239" t="s">
        <v>3599</v>
      </c>
      <c r="L1020" s="239" t="s">
        <v>3599</v>
      </c>
      <c r="M1020" s="239" t="s">
        <v>158</v>
      </c>
      <c r="N1020" s="239">
        <v>40000</v>
      </c>
      <c r="O1020" s="239" t="s">
        <v>5706</v>
      </c>
      <c r="P1020" s="239">
        <v>0.62</v>
      </c>
      <c r="Q1020" s="239" t="s">
        <v>157</v>
      </c>
      <c r="R1020" s="239" t="s">
        <v>157</v>
      </c>
      <c r="S1020" s="239" t="s">
        <v>157</v>
      </c>
      <c r="T1020" s="239" t="s">
        <v>157</v>
      </c>
      <c r="U1020" s="239" t="s">
        <v>157</v>
      </c>
      <c r="V1020" s="239" t="s">
        <v>5716</v>
      </c>
      <c r="W1020" s="239" t="s">
        <v>3598</v>
      </c>
      <c r="X1020" s="239" t="s">
        <v>3599</v>
      </c>
      <c r="Y1020" s="239" t="s">
        <v>157</v>
      </c>
      <c r="Z1020" s="239" t="s">
        <v>3599</v>
      </c>
      <c r="AA1020" s="239" t="s">
        <v>157</v>
      </c>
      <c r="AB1020" s="239" t="s">
        <v>3598</v>
      </c>
      <c r="AC1020" s="239" t="s">
        <v>5709</v>
      </c>
      <c r="AD1020" s="239">
        <v>3</v>
      </c>
      <c r="AE1020" s="239">
        <v>0.5</v>
      </c>
      <c r="AF1020" s="239" t="s">
        <v>3598</v>
      </c>
      <c r="AG1020" s="239" t="s">
        <v>3598</v>
      </c>
      <c r="AH1020" s="239" t="s">
        <v>3598</v>
      </c>
      <c r="AI1020" s="239" t="s">
        <v>3599</v>
      </c>
      <c r="AJ1020" s="239">
        <v>4621.3157890000002</v>
      </c>
      <c r="AK1020" s="239" t="s">
        <v>38</v>
      </c>
    </row>
    <row r="1021" spans="1:37" ht="15.6">
      <c r="A1021" s="239" t="s">
        <v>3440</v>
      </c>
      <c r="B1021" s="239" t="s">
        <v>27508</v>
      </c>
      <c r="C1021" s="239" t="s">
        <v>26535</v>
      </c>
      <c r="D1021" s="239" t="s">
        <v>230</v>
      </c>
      <c r="E1021" s="239">
        <v>50</v>
      </c>
      <c r="F1021" s="239" t="s">
        <v>5814</v>
      </c>
      <c r="G1021" s="239" t="s">
        <v>6201</v>
      </c>
      <c r="H1021" s="239" t="s">
        <v>3599</v>
      </c>
      <c r="I1021" s="239">
        <v>2010</v>
      </c>
      <c r="J1021" s="239" t="s">
        <v>6202</v>
      </c>
      <c r="K1021" s="239" t="s">
        <v>3599</v>
      </c>
      <c r="L1021" s="239" t="s">
        <v>3599</v>
      </c>
      <c r="M1021" s="239" t="s">
        <v>133</v>
      </c>
      <c r="N1021" s="239">
        <v>4.5</v>
      </c>
      <c r="O1021" s="239" t="s">
        <v>5727</v>
      </c>
      <c r="P1021" s="239">
        <v>0.92</v>
      </c>
      <c r="Q1021" s="239" t="s">
        <v>157</v>
      </c>
      <c r="R1021" s="239" t="s">
        <v>157</v>
      </c>
      <c r="S1021" s="239" t="s">
        <v>157</v>
      </c>
      <c r="T1021" s="239" t="s">
        <v>157</v>
      </c>
      <c r="U1021" s="239" t="s">
        <v>157</v>
      </c>
      <c r="V1021" s="239" t="s">
        <v>5707</v>
      </c>
      <c r="W1021" s="239" t="s">
        <v>3598</v>
      </c>
      <c r="X1021" s="239" t="s">
        <v>3599</v>
      </c>
      <c r="Y1021" s="239" t="s">
        <v>157</v>
      </c>
      <c r="Z1021" s="239" t="s">
        <v>3599</v>
      </c>
      <c r="AA1021" s="239" t="s">
        <v>157</v>
      </c>
      <c r="AB1021" s="239" t="s">
        <v>3599</v>
      </c>
      <c r="AC1021" s="239" t="s">
        <v>157</v>
      </c>
      <c r="AD1021" s="239" t="s">
        <v>157</v>
      </c>
      <c r="AE1021" s="239" t="s">
        <v>157</v>
      </c>
      <c r="AF1021" s="239" t="s">
        <v>3599</v>
      </c>
      <c r="AG1021" s="239" t="s">
        <v>3599</v>
      </c>
      <c r="AH1021" s="239" t="s">
        <v>3598</v>
      </c>
      <c r="AI1021" s="239" t="s">
        <v>3599</v>
      </c>
      <c r="AJ1021" s="239">
        <v>3434</v>
      </c>
      <c r="AK1021" s="239" t="s">
        <v>38</v>
      </c>
    </row>
    <row r="1022" spans="1:37" ht="15.6">
      <c r="A1022" s="239" t="s">
        <v>3441</v>
      </c>
      <c r="B1022" s="239" t="s">
        <v>27509</v>
      </c>
      <c r="C1022" s="239" t="s">
        <v>26535</v>
      </c>
      <c r="D1022" s="239" t="s">
        <v>230</v>
      </c>
      <c r="E1022" s="239">
        <v>50</v>
      </c>
      <c r="F1022" s="239" t="s">
        <v>5814</v>
      </c>
      <c r="G1022" s="239" t="s">
        <v>5880</v>
      </c>
      <c r="H1022" s="239" t="s">
        <v>3599</v>
      </c>
      <c r="I1022" s="239">
        <v>1996</v>
      </c>
      <c r="J1022" s="239" t="s">
        <v>6204</v>
      </c>
      <c r="K1022" s="239" t="s">
        <v>3599</v>
      </c>
      <c r="L1022" s="239" t="s">
        <v>3599</v>
      </c>
      <c r="M1022" s="239" t="s">
        <v>133</v>
      </c>
      <c r="N1022" s="239">
        <v>4.5</v>
      </c>
      <c r="O1022" s="239" t="s">
        <v>5727</v>
      </c>
      <c r="P1022" s="239" t="s">
        <v>3597</v>
      </c>
      <c r="Q1022" s="239" t="s">
        <v>157</v>
      </c>
      <c r="R1022" s="239" t="s">
        <v>157</v>
      </c>
      <c r="S1022" s="239" t="s">
        <v>157</v>
      </c>
      <c r="T1022" s="239" t="s">
        <v>157</v>
      </c>
      <c r="U1022" s="239" t="s">
        <v>157</v>
      </c>
      <c r="V1022" s="239" t="s">
        <v>5707</v>
      </c>
      <c r="W1022" s="239" t="s">
        <v>3598</v>
      </c>
      <c r="X1022" s="239" t="s">
        <v>3599</v>
      </c>
      <c r="Y1022" s="239" t="s">
        <v>157</v>
      </c>
      <c r="Z1022" s="239" t="s">
        <v>3599</v>
      </c>
      <c r="AA1022" s="239" t="s">
        <v>157</v>
      </c>
      <c r="AB1022" s="239" t="s">
        <v>3599</v>
      </c>
      <c r="AC1022" s="239" t="s">
        <v>157</v>
      </c>
      <c r="AD1022" s="239" t="s">
        <v>157</v>
      </c>
      <c r="AE1022" s="239" t="s">
        <v>157</v>
      </c>
      <c r="AF1022" s="239" t="s">
        <v>3599</v>
      </c>
      <c r="AG1022" s="239" t="s">
        <v>3599</v>
      </c>
      <c r="AH1022" s="239" t="s">
        <v>3599</v>
      </c>
      <c r="AI1022" s="239" t="s">
        <v>3599</v>
      </c>
      <c r="AJ1022" s="239">
        <v>2346.793651</v>
      </c>
      <c r="AK1022" s="239" t="s">
        <v>38</v>
      </c>
    </row>
    <row r="1023" spans="1:37" ht="15.6">
      <c r="A1023" s="239" t="s">
        <v>3443</v>
      </c>
      <c r="B1023" s="239" t="s">
        <v>27510</v>
      </c>
      <c r="C1023" s="239" t="s">
        <v>26535</v>
      </c>
      <c r="D1023" s="239" t="s">
        <v>230</v>
      </c>
      <c r="E1023" s="239">
        <v>65</v>
      </c>
      <c r="F1023" s="239" t="s">
        <v>5814</v>
      </c>
      <c r="G1023" s="239" t="s">
        <v>6206</v>
      </c>
      <c r="H1023" s="239" t="s">
        <v>3599</v>
      </c>
      <c r="I1023" s="239">
        <v>2014</v>
      </c>
      <c r="J1023" s="239" t="s">
        <v>6207</v>
      </c>
      <c r="K1023" s="239" t="s">
        <v>3599</v>
      </c>
      <c r="L1023" s="239" t="s">
        <v>3598</v>
      </c>
      <c r="M1023" s="239" t="s">
        <v>133</v>
      </c>
      <c r="N1023" s="239">
        <v>4.5</v>
      </c>
      <c r="O1023" s="239" t="s">
        <v>5727</v>
      </c>
      <c r="P1023" s="239">
        <v>0.89</v>
      </c>
      <c r="Q1023" s="239" t="s">
        <v>157</v>
      </c>
      <c r="R1023" s="239" t="s">
        <v>157</v>
      </c>
      <c r="S1023" s="239" t="s">
        <v>157</v>
      </c>
      <c r="T1023" s="239" t="s">
        <v>157</v>
      </c>
      <c r="U1023" s="239" t="s">
        <v>157</v>
      </c>
      <c r="V1023" s="239" t="s">
        <v>5716</v>
      </c>
      <c r="W1023" s="239" t="s">
        <v>3598</v>
      </c>
      <c r="X1023" s="239" t="s">
        <v>3598</v>
      </c>
      <c r="Y1023" s="239" t="s">
        <v>5737</v>
      </c>
      <c r="Z1023" s="239" t="s">
        <v>3599</v>
      </c>
      <c r="AA1023" s="239" t="s">
        <v>157</v>
      </c>
      <c r="AB1023" s="239" t="s">
        <v>3599</v>
      </c>
      <c r="AC1023" s="239" t="s">
        <v>157</v>
      </c>
      <c r="AD1023" s="239" t="s">
        <v>157</v>
      </c>
      <c r="AE1023" s="239" t="s">
        <v>157</v>
      </c>
      <c r="AF1023" s="239" t="s">
        <v>3598</v>
      </c>
      <c r="AG1023" s="239" t="s">
        <v>3599</v>
      </c>
      <c r="AH1023" s="239" t="s">
        <v>3598</v>
      </c>
      <c r="AI1023" s="239" t="s">
        <v>3599</v>
      </c>
      <c r="AJ1023" s="239">
        <v>2346.793651</v>
      </c>
      <c r="AK1023" s="239" t="s">
        <v>38</v>
      </c>
    </row>
    <row r="1024" spans="1:37" ht="15.6">
      <c r="A1024" s="239" t="s">
        <v>3443</v>
      </c>
      <c r="B1024" s="239" t="s">
        <v>27510</v>
      </c>
      <c r="C1024" s="239" t="s">
        <v>26535</v>
      </c>
      <c r="D1024" s="239" t="s">
        <v>230</v>
      </c>
      <c r="E1024" s="239">
        <v>50</v>
      </c>
      <c r="F1024" s="239" t="s">
        <v>5796</v>
      </c>
      <c r="G1024" s="239" t="s">
        <v>6209</v>
      </c>
      <c r="H1024" s="239" t="s">
        <v>3599</v>
      </c>
      <c r="I1024" s="239">
        <v>2014</v>
      </c>
      <c r="J1024" s="239" t="s">
        <v>6210</v>
      </c>
      <c r="K1024" s="239" t="s">
        <v>3598</v>
      </c>
      <c r="L1024" s="239" t="s">
        <v>3599</v>
      </c>
      <c r="M1024" s="239" t="s">
        <v>133</v>
      </c>
      <c r="N1024" s="239">
        <v>3.5</v>
      </c>
      <c r="O1024" s="239" t="s">
        <v>5727</v>
      </c>
      <c r="P1024" s="239">
        <v>0.91</v>
      </c>
      <c r="Q1024" s="239" t="s">
        <v>157</v>
      </c>
      <c r="R1024" s="239" t="s">
        <v>157</v>
      </c>
      <c r="S1024" s="239" t="s">
        <v>157</v>
      </c>
      <c r="T1024" s="239" t="s">
        <v>157</v>
      </c>
      <c r="U1024" s="239" t="s">
        <v>157</v>
      </c>
      <c r="V1024" s="239" t="s">
        <v>5716</v>
      </c>
      <c r="W1024" s="239" t="s">
        <v>3598</v>
      </c>
      <c r="X1024" s="239" t="s">
        <v>3598</v>
      </c>
      <c r="Y1024" s="239" t="s">
        <v>5737</v>
      </c>
      <c r="Z1024" s="239" t="s">
        <v>3599</v>
      </c>
      <c r="AA1024" s="239" t="s">
        <v>157</v>
      </c>
      <c r="AB1024" s="239" t="s">
        <v>3599</v>
      </c>
      <c r="AC1024" s="239" t="s">
        <v>157</v>
      </c>
      <c r="AD1024" s="239" t="s">
        <v>157</v>
      </c>
      <c r="AE1024" s="239" t="s">
        <v>157</v>
      </c>
      <c r="AF1024" s="239" t="s">
        <v>3598</v>
      </c>
      <c r="AG1024" s="239" t="s">
        <v>3599</v>
      </c>
      <c r="AH1024" s="239" t="s">
        <v>3598</v>
      </c>
      <c r="AI1024" s="239" t="s">
        <v>3599</v>
      </c>
      <c r="AJ1024" s="239">
        <v>2346.793651</v>
      </c>
      <c r="AK1024" s="239" t="s">
        <v>38</v>
      </c>
    </row>
    <row r="1025" spans="1:37" ht="15.6">
      <c r="A1025" s="239" t="s">
        <v>3444</v>
      </c>
      <c r="B1025" s="239" t="s">
        <v>27511</v>
      </c>
      <c r="C1025" s="239" t="s">
        <v>26535</v>
      </c>
      <c r="D1025" s="239" t="s">
        <v>230</v>
      </c>
      <c r="E1025" s="239">
        <v>50</v>
      </c>
      <c r="F1025" s="239" t="s">
        <v>5814</v>
      </c>
      <c r="G1025" s="239" t="s">
        <v>6212</v>
      </c>
      <c r="H1025" s="239" t="s">
        <v>3599</v>
      </c>
      <c r="I1025" s="239">
        <v>2015</v>
      </c>
      <c r="J1025" s="239" t="s">
        <v>6213</v>
      </c>
      <c r="K1025" s="239" t="s">
        <v>3599</v>
      </c>
      <c r="L1025" s="239" t="s">
        <v>3599</v>
      </c>
      <c r="M1025" s="239" t="s">
        <v>133</v>
      </c>
      <c r="N1025" s="239">
        <v>4.5</v>
      </c>
      <c r="O1025" s="239" t="s">
        <v>5727</v>
      </c>
      <c r="P1025" s="239">
        <v>0.92</v>
      </c>
      <c r="Q1025" s="239" t="s">
        <v>157</v>
      </c>
      <c r="R1025" s="239" t="s">
        <v>157</v>
      </c>
      <c r="S1025" s="239" t="s">
        <v>157</v>
      </c>
      <c r="T1025" s="239" t="s">
        <v>157</v>
      </c>
      <c r="U1025" s="239" t="s">
        <v>157</v>
      </c>
      <c r="V1025" s="239" t="s">
        <v>5716</v>
      </c>
      <c r="W1025" s="239" t="s">
        <v>3598</v>
      </c>
      <c r="X1025" s="239" t="s">
        <v>3597</v>
      </c>
      <c r="Y1025" s="239" t="s">
        <v>157</v>
      </c>
      <c r="Z1025" s="239" t="s">
        <v>3599</v>
      </c>
      <c r="AA1025" s="239" t="s">
        <v>157</v>
      </c>
      <c r="AB1025" s="239" t="s">
        <v>3599</v>
      </c>
      <c r="AC1025" s="239" t="s">
        <v>157</v>
      </c>
      <c r="AD1025" s="239" t="s">
        <v>157</v>
      </c>
      <c r="AE1025" s="239" t="s">
        <v>157</v>
      </c>
      <c r="AF1025" s="239" t="s">
        <v>3598</v>
      </c>
      <c r="AG1025" s="239" t="s">
        <v>3598</v>
      </c>
      <c r="AH1025" s="239" t="s">
        <v>3597</v>
      </c>
      <c r="AI1025" s="239" t="s">
        <v>3599</v>
      </c>
      <c r="AJ1025" s="239">
        <v>2346.793651</v>
      </c>
      <c r="AK1025" s="239" t="s">
        <v>38</v>
      </c>
    </row>
    <row r="1026" spans="1:37" ht="15.6">
      <c r="A1026" s="239" t="s">
        <v>3445</v>
      </c>
      <c r="B1026" s="239" t="s">
        <v>27512</v>
      </c>
      <c r="C1026" s="239" t="s">
        <v>26535</v>
      </c>
      <c r="D1026" s="239" t="s">
        <v>230</v>
      </c>
      <c r="E1026" s="239">
        <v>50</v>
      </c>
      <c r="F1026" s="239" t="s">
        <v>5744</v>
      </c>
      <c r="G1026" s="239" t="s">
        <v>6215</v>
      </c>
      <c r="H1026" s="239" t="s">
        <v>3599</v>
      </c>
      <c r="I1026" s="239">
        <v>2013</v>
      </c>
      <c r="J1026" s="239" t="s">
        <v>6216</v>
      </c>
      <c r="K1026" s="239" t="s">
        <v>3599</v>
      </c>
      <c r="L1026" s="239" t="s">
        <v>3599</v>
      </c>
      <c r="M1026" s="239" t="s">
        <v>133</v>
      </c>
      <c r="N1026" s="239">
        <v>4.5</v>
      </c>
      <c r="O1026" s="239" t="s">
        <v>5727</v>
      </c>
      <c r="P1026" s="239">
        <v>0.9</v>
      </c>
      <c r="Q1026" s="239" t="s">
        <v>157</v>
      </c>
      <c r="R1026" s="239" t="s">
        <v>157</v>
      </c>
      <c r="S1026" s="239" t="s">
        <v>157</v>
      </c>
      <c r="T1026" s="239" t="s">
        <v>157</v>
      </c>
      <c r="U1026" s="239" t="s">
        <v>157</v>
      </c>
      <c r="V1026" s="239" t="s">
        <v>5707</v>
      </c>
      <c r="W1026" s="239" t="s">
        <v>3598</v>
      </c>
      <c r="X1026" s="239" t="s">
        <v>3599</v>
      </c>
      <c r="Y1026" s="239" t="s">
        <v>157</v>
      </c>
      <c r="Z1026" s="239" t="s">
        <v>3599</v>
      </c>
      <c r="AA1026" s="239" t="s">
        <v>157</v>
      </c>
      <c r="AB1026" s="239" t="s">
        <v>3599</v>
      </c>
      <c r="AC1026" s="239" t="s">
        <v>157</v>
      </c>
      <c r="AD1026" s="239" t="s">
        <v>157</v>
      </c>
      <c r="AE1026" s="239" t="s">
        <v>157</v>
      </c>
      <c r="AF1026" s="239" t="s">
        <v>3599</v>
      </c>
      <c r="AG1026" s="239" t="s">
        <v>3599</v>
      </c>
      <c r="AH1026" s="239" t="s">
        <v>3598</v>
      </c>
      <c r="AI1026" s="239" t="s">
        <v>3599</v>
      </c>
      <c r="AJ1026" s="239">
        <v>2346.793651</v>
      </c>
      <c r="AK1026" s="239" t="s">
        <v>38</v>
      </c>
    </row>
    <row r="1027" spans="1:37" ht="15.6">
      <c r="A1027" s="239" t="s">
        <v>3447</v>
      </c>
      <c r="B1027" s="239" t="s">
        <v>27513</v>
      </c>
      <c r="C1027" s="239" t="s">
        <v>26535</v>
      </c>
      <c r="D1027" s="239" t="s">
        <v>230</v>
      </c>
      <c r="E1027" s="239" t="s">
        <v>3597</v>
      </c>
      <c r="F1027" s="239" t="s">
        <v>3597</v>
      </c>
      <c r="G1027" s="239" t="s">
        <v>3597</v>
      </c>
      <c r="H1027" s="239" t="s">
        <v>3599</v>
      </c>
      <c r="I1027" s="239" t="s">
        <v>3597</v>
      </c>
      <c r="J1027" s="239" t="s">
        <v>3597</v>
      </c>
      <c r="K1027" s="239" t="s">
        <v>3599</v>
      </c>
      <c r="L1027" s="239" t="s">
        <v>3599</v>
      </c>
      <c r="M1027" s="239" t="s">
        <v>133</v>
      </c>
      <c r="N1027" s="239" t="s">
        <v>3597</v>
      </c>
      <c r="O1027" s="239" t="s">
        <v>5727</v>
      </c>
      <c r="P1027" s="239" t="s">
        <v>3597</v>
      </c>
      <c r="Q1027" s="239" t="s">
        <v>157</v>
      </c>
      <c r="R1027" s="239" t="s">
        <v>157</v>
      </c>
      <c r="S1027" s="239" t="s">
        <v>157</v>
      </c>
      <c r="T1027" s="239" t="s">
        <v>157</v>
      </c>
      <c r="U1027" s="239" t="s">
        <v>157</v>
      </c>
      <c r="V1027" s="239" t="s">
        <v>5728</v>
      </c>
      <c r="W1027" s="239" t="s">
        <v>3598</v>
      </c>
      <c r="X1027" s="239" t="s">
        <v>3599</v>
      </c>
      <c r="Y1027" s="239" t="s">
        <v>157</v>
      </c>
      <c r="Z1027" s="239" t="s">
        <v>3598</v>
      </c>
      <c r="AA1027" s="239">
        <v>0.25</v>
      </c>
      <c r="AB1027" s="239" t="s">
        <v>3599</v>
      </c>
      <c r="AC1027" s="239" t="s">
        <v>157</v>
      </c>
      <c r="AD1027" s="239" t="s">
        <v>157</v>
      </c>
      <c r="AE1027" s="239" t="s">
        <v>157</v>
      </c>
      <c r="AF1027" s="239" t="s">
        <v>3598</v>
      </c>
      <c r="AG1027" s="239" t="s">
        <v>3599</v>
      </c>
      <c r="AH1027" s="239" t="s">
        <v>3598</v>
      </c>
      <c r="AI1027" s="239" t="s">
        <v>3599</v>
      </c>
      <c r="AJ1027" s="239">
        <v>2346.793651</v>
      </c>
      <c r="AK1027" s="239" t="s">
        <v>38</v>
      </c>
    </row>
    <row r="1028" spans="1:37" ht="15.6">
      <c r="A1028" s="239" t="s">
        <v>3449</v>
      </c>
      <c r="B1028" s="239" t="s">
        <v>27514</v>
      </c>
      <c r="C1028" s="239" t="s">
        <v>26535</v>
      </c>
      <c r="D1028" s="239" t="s">
        <v>5720</v>
      </c>
      <c r="E1028" s="239">
        <v>50</v>
      </c>
      <c r="F1028" s="239" t="s">
        <v>5814</v>
      </c>
      <c r="G1028" s="239" t="s">
        <v>6873</v>
      </c>
      <c r="H1028" s="239" t="s">
        <v>3599</v>
      </c>
      <c r="I1028" s="239">
        <v>2011</v>
      </c>
      <c r="J1028" s="239" t="s">
        <v>6874</v>
      </c>
      <c r="K1028" s="239" t="s">
        <v>3599</v>
      </c>
      <c r="L1028" s="239" t="s">
        <v>3599</v>
      </c>
      <c r="M1028" s="239" t="s">
        <v>158</v>
      </c>
      <c r="N1028" s="239">
        <v>40000</v>
      </c>
      <c r="O1028" s="239" t="s">
        <v>5706</v>
      </c>
      <c r="P1028" s="239" t="s">
        <v>3597</v>
      </c>
      <c r="Q1028" s="239" t="s">
        <v>157</v>
      </c>
      <c r="R1028" s="239" t="s">
        <v>157</v>
      </c>
      <c r="S1028" s="239" t="s">
        <v>157</v>
      </c>
      <c r="T1028" s="239" t="s">
        <v>157</v>
      </c>
      <c r="U1028" s="239" t="s">
        <v>157</v>
      </c>
      <c r="V1028" s="239" t="s">
        <v>5728</v>
      </c>
      <c r="W1028" s="239" t="s">
        <v>3598</v>
      </c>
      <c r="X1028" s="239" t="s">
        <v>3598</v>
      </c>
      <c r="Y1028" s="239" t="s">
        <v>3597</v>
      </c>
      <c r="Z1028" s="239" t="s">
        <v>3599</v>
      </c>
      <c r="AA1028" s="239" t="s">
        <v>157</v>
      </c>
      <c r="AB1028" s="239" t="s">
        <v>3599</v>
      </c>
      <c r="AC1028" s="239" t="s">
        <v>157</v>
      </c>
      <c r="AD1028" s="239" t="s">
        <v>157</v>
      </c>
      <c r="AE1028" s="239" t="s">
        <v>157</v>
      </c>
      <c r="AF1028" s="239" t="s">
        <v>3599</v>
      </c>
      <c r="AG1028" s="239" t="s">
        <v>3599</v>
      </c>
      <c r="AH1028" s="239" t="s">
        <v>3598</v>
      </c>
      <c r="AI1028" s="239" t="s">
        <v>3599</v>
      </c>
      <c r="AJ1028" s="239">
        <v>2346.793651</v>
      </c>
      <c r="AK1028" s="239" t="s">
        <v>38</v>
      </c>
    </row>
    <row r="1029" spans="1:37" ht="15.6">
      <c r="A1029" s="239" t="s">
        <v>3450</v>
      </c>
      <c r="B1029" s="239" t="s">
        <v>27515</v>
      </c>
      <c r="C1029" s="239" t="s">
        <v>26535</v>
      </c>
      <c r="D1029" s="239" t="s">
        <v>230</v>
      </c>
      <c r="E1029" s="239">
        <v>50</v>
      </c>
      <c r="F1029" s="239" t="s">
        <v>5814</v>
      </c>
      <c r="G1029" s="239" t="s">
        <v>6074</v>
      </c>
      <c r="H1029" s="239" t="s">
        <v>3599</v>
      </c>
      <c r="I1029" s="239">
        <v>2009</v>
      </c>
      <c r="J1029" s="239" t="s">
        <v>6876</v>
      </c>
      <c r="K1029" s="239" t="s">
        <v>3599</v>
      </c>
      <c r="L1029" s="239" t="s">
        <v>3599</v>
      </c>
      <c r="M1029" s="239" t="s">
        <v>133</v>
      </c>
      <c r="N1029" s="239">
        <v>4.5</v>
      </c>
      <c r="O1029" s="239" t="s">
        <v>5727</v>
      </c>
      <c r="P1029" s="239">
        <v>0.92</v>
      </c>
      <c r="Q1029" s="239" t="s">
        <v>157</v>
      </c>
      <c r="R1029" s="239" t="s">
        <v>157</v>
      </c>
      <c r="S1029" s="239" t="s">
        <v>157</v>
      </c>
      <c r="T1029" s="239" t="s">
        <v>157</v>
      </c>
      <c r="U1029" s="239" t="s">
        <v>157</v>
      </c>
      <c r="V1029" s="239" t="s">
        <v>5707</v>
      </c>
      <c r="W1029" s="239" t="s">
        <v>3598</v>
      </c>
      <c r="X1029" s="239" t="s">
        <v>3599</v>
      </c>
      <c r="Y1029" s="239" t="s">
        <v>157</v>
      </c>
      <c r="Z1029" s="239" t="s">
        <v>3599</v>
      </c>
      <c r="AA1029" s="239" t="s">
        <v>157</v>
      </c>
      <c r="AB1029" s="239" t="s">
        <v>3599</v>
      </c>
      <c r="AC1029" s="239" t="s">
        <v>157</v>
      </c>
      <c r="AD1029" s="239" t="s">
        <v>157</v>
      </c>
      <c r="AE1029" s="239" t="s">
        <v>157</v>
      </c>
      <c r="AF1029" s="239" t="s">
        <v>3599</v>
      </c>
      <c r="AG1029" s="239" t="s">
        <v>3598</v>
      </c>
      <c r="AH1029" s="239" t="s">
        <v>3598</v>
      </c>
      <c r="AI1029" s="239" t="s">
        <v>3599</v>
      </c>
      <c r="AJ1029" s="239">
        <v>3434</v>
      </c>
      <c r="AK1029" s="239" t="s">
        <v>38</v>
      </c>
    </row>
    <row r="1030" spans="1:37" ht="15.6">
      <c r="A1030" s="239" t="s">
        <v>3451</v>
      </c>
      <c r="B1030" s="239" t="s">
        <v>27516</v>
      </c>
      <c r="C1030" s="239" t="s">
        <v>26535</v>
      </c>
      <c r="D1030" s="239" t="s">
        <v>5720</v>
      </c>
      <c r="E1030" s="239">
        <v>50</v>
      </c>
      <c r="F1030" s="239" t="s">
        <v>5796</v>
      </c>
      <c r="G1030" s="239" t="s">
        <v>6878</v>
      </c>
      <c r="H1030" s="239" t="s">
        <v>3599</v>
      </c>
      <c r="I1030" s="239">
        <v>1993</v>
      </c>
      <c r="J1030" s="239" t="s">
        <v>6879</v>
      </c>
      <c r="K1030" s="239" t="s">
        <v>3599</v>
      </c>
      <c r="L1030" s="239" t="s">
        <v>3599</v>
      </c>
      <c r="M1030" s="239" t="s">
        <v>158</v>
      </c>
      <c r="N1030" s="239">
        <v>40000</v>
      </c>
      <c r="O1030" s="239" t="s">
        <v>5706</v>
      </c>
      <c r="P1030" s="239" t="s">
        <v>3597</v>
      </c>
      <c r="Q1030" s="239" t="s">
        <v>157</v>
      </c>
      <c r="R1030" s="239" t="s">
        <v>157</v>
      </c>
      <c r="S1030" s="239" t="s">
        <v>157</v>
      </c>
      <c r="T1030" s="239" t="s">
        <v>157</v>
      </c>
      <c r="U1030" s="239" t="s">
        <v>157</v>
      </c>
      <c r="V1030" s="239" t="s">
        <v>5716</v>
      </c>
      <c r="W1030" s="239" t="s">
        <v>3598</v>
      </c>
      <c r="X1030" s="239" t="s">
        <v>3599</v>
      </c>
      <c r="Y1030" s="239" t="s">
        <v>157</v>
      </c>
      <c r="Z1030" s="239" t="s">
        <v>3599</v>
      </c>
      <c r="AA1030" s="239" t="s">
        <v>157</v>
      </c>
      <c r="AB1030" s="239" t="s">
        <v>3599</v>
      </c>
      <c r="AC1030" s="239" t="s">
        <v>157</v>
      </c>
      <c r="AD1030" s="239" t="s">
        <v>157</v>
      </c>
      <c r="AE1030" s="239" t="s">
        <v>157</v>
      </c>
      <c r="AF1030" s="239" t="s">
        <v>3598</v>
      </c>
      <c r="AG1030" s="239" t="s">
        <v>3598</v>
      </c>
      <c r="AH1030" s="239" t="s">
        <v>3598</v>
      </c>
      <c r="AI1030" s="239" t="s">
        <v>3599</v>
      </c>
      <c r="AJ1030" s="239">
        <v>2346.793651</v>
      </c>
      <c r="AK1030" s="239" t="s">
        <v>38</v>
      </c>
    </row>
    <row r="1031" spans="1:37" ht="15.6">
      <c r="A1031" s="239" t="s">
        <v>3454</v>
      </c>
      <c r="B1031" s="239" t="s">
        <v>27517</v>
      </c>
      <c r="C1031" s="239" t="s">
        <v>26535</v>
      </c>
      <c r="D1031" s="239" t="s">
        <v>230</v>
      </c>
      <c r="E1031" s="239">
        <v>40</v>
      </c>
      <c r="F1031" s="239" t="s">
        <v>5848</v>
      </c>
      <c r="G1031" s="239" t="s">
        <v>6066</v>
      </c>
      <c r="H1031" s="239" t="s">
        <v>3598</v>
      </c>
      <c r="I1031" s="239">
        <v>2009</v>
      </c>
      <c r="J1031" s="239" t="s">
        <v>157</v>
      </c>
      <c r="K1031" s="239" t="s">
        <v>3599</v>
      </c>
      <c r="L1031" s="239" t="s">
        <v>3599</v>
      </c>
      <c r="M1031" s="239" t="s">
        <v>133</v>
      </c>
      <c r="N1031" s="239">
        <v>4.5</v>
      </c>
      <c r="O1031" s="239" t="s">
        <v>5727</v>
      </c>
      <c r="P1031" s="239">
        <v>0.92</v>
      </c>
      <c r="Q1031" s="239" t="s">
        <v>157</v>
      </c>
      <c r="R1031" s="239" t="s">
        <v>157</v>
      </c>
      <c r="S1031" s="239" t="s">
        <v>157</v>
      </c>
      <c r="T1031" s="239" t="s">
        <v>157</v>
      </c>
      <c r="U1031" s="239" t="s">
        <v>157</v>
      </c>
      <c r="V1031" s="239" t="s">
        <v>5707</v>
      </c>
      <c r="W1031" s="239" t="s">
        <v>3598</v>
      </c>
      <c r="X1031" s="239" t="s">
        <v>3597</v>
      </c>
      <c r="Y1031" s="239" t="s">
        <v>157</v>
      </c>
      <c r="Z1031" s="239" t="s">
        <v>3597</v>
      </c>
      <c r="AA1031" s="239" t="s">
        <v>157</v>
      </c>
      <c r="AB1031" s="239" t="s">
        <v>3599</v>
      </c>
      <c r="AC1031" s="239" t="s">
        <v>157</v>
      </c>
      <c r="AD1031" s="239" t="s">
        <v>157</v>
      </c>
      <c r="AE1031" s="239" t="s">
        <v>157</v>
      </c>
      <c r="AF1031" s="239" t="s">
        <v>3599</v>
      </c>
      <c r="AG1031" s="239" t="s">
        <v>3598</v>
      </c>
      <c r="AH1031" s="239" t="s">
        <v>3599</v>
      </c>
      <c r="AI1031" s="239" t="s">
        <v>3599</v>
      </c>
      <c r="AJ1031" s="239">
        <v>3434</v>
      </c>
      <c r="AK1031" s="239" t="s">
        <v>38</v>
      </c>
    </row>
    <row r="1032" spans="1:37" ht="15.6">
      <c r="A1032" s="239" t="s">
        <v>3455</v>
      </c>
      <c r="B1032" s="239" t="s">
        <v>27518</v>
      </c>
      <c r="C1032" s="239" t="s">
        <v>26539</v>
      </c>
      <c r="D1032" s="239" t="s">
        <v>5720</v>
      </c>
      <c r="E1032" s="239">
        <v>0</v>
      </c>
      <c r="F1032" s="239" t="s">
        <v>5744</v>
      </c>
      <c r="G1032" s="239" t="s">
        <v>6882</v>
      </c>
      <c r="H1032" s="239" t="s">
        <v>3599</v>
      </c>
      <c r="I1032" s="239">
        <v>2010</v>
      </c>
      <c r="J1032" s="239" t="s">
        <v>6883</v>
      </c>
      <c r="K1032" s="239" t="s">
        <v>3597</v>
      </c>
      <c r="L1032" s="239" t="s">
        <v>3599</v>
      </c>
      <c r="M1032" s="239" t="s">
        <v>158</v>
      </c>
      <c r="N1032" s="239">
        <v>180000</v>
      </c>
      <c r="O1032" s="239" t="s">
        <v>5706</v>
      </c>
      <c r="P1032" s="239">
        <v>0.82</v>
      </c>
      <c r="Q1032" s="239" t="s">
        <v>157</v>
      </c>
      <c r="R1032" s="239" t="s">
        <v>157</v>
      </c>
      <c r="S1032" s="239" t="s">
        <v>157</v>
      </c>
      <c r="T1032" s="239" t="s">
        <v>157</v>
      </c>
      <c r="U1032" s="239" t="s">
        <v>157</v>
      </c>
      <c r="V1032" s="239" t="s">
        <v>5716</v>
      </c>
      <c r="W1032" s="239" t="s">
        <v>3598</v>
      </c>
      <c r="X1032" s="239" t="s">
        <v>3599</v>
      </c>
      <c r="Y1032" s="239" t="s">
        <v>157</v>
      </c>
      <c r="Z1032" s="239" t="s">
        <v>157</v>
      </c>
      <c r="AA1032" s="239" t="s">
        <v>157</v>
      </c>
      <c r="AB1032" s="239" t="s">
        <v>3598</v>
      </c>
      <c r="AC1032" s="239" t="s">
        <v>5709</v>
      </c>
      <c r="AD1032" s="239">
        <v>3</v>
      </c>
      <c r="AE1032" s="239">
        <v>1</v>
      </c>
      <c r="AF1032" s="239" t="s">
        <v>3598</v>
      </c>
      <c r="AG1032" s="239" t="s">
        <v>3599</v>
      </c>
      <c r="AH1032" s="239" t="s">
        <v>3598</v>
      </c>
      <c r="AI1032" s="239" t="s">
        <v>3599</v>
      </c>
      <c r="AJ1032" s="239">
        <v>2346.793651</v>
      </c>
      <c r="AK1032" s="239" t="s">
        <v>38</v>
      </c>
    </row>
    <row r="1033" spans="1:37" ht="15.6">
      <c r="A1033" s="239" t="s">
        <v>3456</v>
      </c>
      <c r="B1033" s="239" t="s">
        <v>27519</v>
      </c>
      <c r="C1033" s="239" t="s">
        <v>26535</v>
      </c>
      <c r="D1033" s="239" t="s">
        <v>230</v>
      </c>
      <c r="E1033" s="239" t="s">
        <v>3597</v>
      </c>
      <c r="F1033" s="239" t="s">
        <v>3597</v>
      </c>
      <c r="G1033" s="239" t="s">
        <v>3597</v>
      </c>
      <c r="H1033" s="239" t="s">
        <v>3599</v>
      </c>
      <c r="I1033" s="239" t="s">
        <v>3597</v>
      </c>
      <c r="J1033" s="239" t="s">
        <v>3597</v>
      </c>
      <c r="K1033" s="239" t="s">
        <v>3599</v>
      </c>
      <c r="L1033" s="239" t="s">
        <v>3599</v>
      </c>
      <c r="M1033" s="239" t="s">
        <v>133</v>
      </c>
      <c r="N1033" s="239" t="s">
        <v>3597</v>
      </c>
      <c r="O1033" s="239" t="s">
        <v>5727</v>
      </c>
      <c r="P1033" s="239" t="s">
        <v>3597</v>
      </c>
      <c r="Q1033" s="239" t="s">
        <v>157</v>
      </c>
      <c r="R1033" s="239" t="s">
        <v>157</v>
      </c>
      <c r="S1033" s="239" t="s">
        <v>157</v>
      </c>
      <c r="T1033" s="239" t="s">
        <v>157</v>
      </c>
      <c r="U1033" s="239" t="s">
        <v>157</v>
      </c>
      <c r="V1033" s="239" t="s">
        <v>5716</v>
      </c>
      <c r="W1033" s="239" t="s">
        <v>3598</v>
      </c>
      <c r="X1033" s="239" t="s">
        <v>3599</v>
      </c>
      <c r="Y1033" s="239" t="s">
        <v>157</v>
      </c>
      <c r="Z1033" s="239" t="s">
        <v>3598</v>
      </c>
      <c r="AA1033" s="239">
        <v>1</v>
      </c>
      <c r="AB1033" s="239" t="s">
        <v>3598</v>
      </c>
      <c r="AC1033" s="239" t="s">
        <v>5709</v>
      </c>
      <c r="AD1033" s="239">
        <v>4</v>
      </c>
      <c r="AE1033" s="239">
        <v>1</v>
      </c>
      <c r="AF1033" s="239" t="s">
        <v>3598</v>
      </c>
      <c r="AG1033" s="239" t="s">
        <v>3598</v>
      </c>
      <c r="AH1033" s="239" t="s">
        <v>3598</v>
      </c>
      <c r="AI1033" s="239" t="s">
        <v>3599</v>
      </c>
      <c r="AJ1033" s="239">
        <v>9127</v>
      </c>
      <c r="AK1033" s="239" t="s">
        <v>38</v>
      </c>
    </row>
    <row r="1034" spans="1:37" ht="15.6">
      <c r="A1034" s="239" t="s">
        <v>3457</v>
      </c>
      <c r="B1034" s="239" t="s">
        <v>27520</v>
      </c>
      <c r="C1034" s="239" t="s">
        <v>26539</v>
      </c>
      <c r="D1034" s="239" t="s">
        <v>5703</v>
      </c>
      <c r="E1034" s="239">
        <v>0</v>
      </c>
      <c r="F1034" s="239" t="s">
        <v>5894</v>
      </c>
      <c r="G1034" s="239" t="s">
        <v>8024</v>
      </c>
      <c r="H1034" s="239" t="s">
        <v>3599</v>
      </c>
      <c r="I1034" s="239" t="s">
        <v>3597</v>
      </c>
      <c r="J1034" s="239" t="s">
        <v>8025</v>
      </c>
      <c r="K1034" s="239" t="s">
        <v>3599</v>
      </c>
      <c r="L1034" s="239" t="s">
        <v>3599</v>
      </c>
      <c r="M1034" s="239" t="s">
        <v>158</v>
      </c>
      <c r="N1034" s="239">
        <v>199000</v>
      </c>
      <c r="O1034" s="239" t="s">
        <v>5706</v>
      </c>
      <c r="P1034" s="239">
        <v>0.82</v>
      </c>
      <c r="Q1034" s="239" t="s">
        <v>157</v>
      </c>
      <c r="R1034" s="239" t="s">
        <v>157</v>
      </c>
      <c r="S1034" s="239" t="s">
        <v>157</v>
      </c>
      <c r="T1034" s="239" t="s">
        <v>157</v>
      </c>
      <c r="U1034" s="239" t="s">
        <v>157</v>
      </c>
      <c r="V1034" s="239" t="s">
        <v>5716</v>
      </c>
      <c r="W1034" s="239" t="s">
        <v>3598</v>
      </c>
      <c r="X1034" s="239" t="s">
        <v>3599</v>
      </c>
      <c r="Y1034" s="239" t="s">
        <v>157</v>
      </c>
      <c r="Z1034" s="239" t="s">
        <v>3599</v>
      </c>
      <c r="AA1034" s="239" t="s">
        <v>157</v>
      </c>
      <c r="AB1034" s="239" t="s">
        <v>3598</v>
      </c>
      <c r="AC1034" s="239" t="s">
        <v>5709</v>
      </c>
      <c r="AD1034" s="239">
        <v>3</v>
      </c>
      <c r="AE1034" s="239">
        <v>0.5</v>
      </c>
      <c r="AF1034" s="239" t="s">
        <v>3599</v>
      </c>
      <c r="AG1034" s="239" t="s">
        <v>3598</v>
      </c>
      <c r="AH1034" s="239" t="s">
        <v>3598</v>
      </c>
      <c r="AI1034" s="239" t="s">
        <v>3597</v>
      </c>
      <c r="AJ1034" s="239">
        <v>14922.666670000001</v>
      </c>
      <c r="AK1034" s="239" t="s">
        <v>38</v>
      </c>
    </row>
    <row r="1035" spans="1:37" ht="15.6">
      <c r="A1035" s="239" t="s">
        <v>3458</v>
      </c>
      <c r="B1035" s="239" t="s">
        <v>27521</v>
      </c>
      <c r="C1035" s="239" t="s">
        <v>26535</v>
      </c>
      <c r="D1035" s="239" t="s">
        <v>230</v>
      </c>
      <c r="E1035" s="239">
        <v>50</v>
      </c>
      <c r="F1035" s="239" t="s">
        <v>5814</v>
      </c>
      <c r="G1035" s="239" t="s">
        <v>6071</v>
      </c>
      <c r="H1035" s="239" t="s">
        <v>3599</v>
      </c>
      <c r="I1035" s="239" t="s">
        <v>3597</v>
      </c>
      <c r="J1035" s="239" t="s">
        <v>6573</v>
      </c>
      <c r="K1035" s="239" t="s">
        <v>3599</v>
      </c>
      <c r="L1035" s="239" t="s">
        <v>3599</v>
      </c>
      <c r="M1035" s="239" t="s">
        <v>133</v>
      </c>
      <c r="N1035" s="239">
        <v>4.5</v>
      </c>
      <c r="O1035" s="239" t="s">
        <v>5727</v>
      </c>
      <c r="P1035" s="239">
        <v>0.92</v>
      </c>
      <c r="Q1035" s="239" t="s">
        <v>157</v>
      </c>
      <c r="R1035" s="239" t="s">
        <v>157</v>
      </c>
      <c r="S1035" s="239" t="s">
        <v>157</v>
      </c>
      <c r="T1035" s="239" t="s">
        <v>157</v>
      </c>
      <c r="U1035" s="239" t="s">
        <v>157</v>
      </c>
      <c r="V1035" s="239" t="s">
        <v>5728</v>
      </c>
      <c r="W1035" s="239" t="s">
        <v>3598</v>
      </c>
      <c r="X1035" s="239" t="s">
        <v>3599</v>
      </c>
      <c r="Y1035" s="239" t="s">
        <v>157</v>
      </c>
      <c r="Z1035" s="239" t="s">
        <v>3599</v>
      </c>
      <c r="AA1035" s="239" t="s">
        <v>157</v>
      </c>
      <c r="AB1035" s="239" t="s">
        <v>3599</v>
      </c>
      <c r="AC1035" s="239" t="s">
        <v>157</v>
      </c>
      <c r="AD1035" s="239" t="s">
        <v>157</v>
      </c>
      <c r="AE1035" s="239" t="s">
        <v>157</v>
      </c>
      <c r="AF1035" s="239" t="s">
        <v>3598</v>
      </c>
      <c r="AG1035" s="239" t="s">
        <v>3598</v>
      </c>
      <c r="AH1035" s="239" t="s">
        <v>3599</v>
      </c>
      <c r="AI1035" s="239" t="s">
        <v>3599</v>
      </c>
      <c r="AJ1035" s="239">
        <v>14922.666670000001</v>
      </c>
      <c r="AK1035" s="239" t="s">
        <v>38</v>
      </c>
    </row>
    <row r="1036" spans="1:37" ht="15.6">
      <c r="A1036" s="239" t="s">
        <v>3459</v>
      </c>
      <c r="B1036" s="239" t="s">
        <v>27522</v>
      </c>
      <c r="C1036" s="239" t="s">
        <v>26535</v>
      </c>
      <c r="D1036" s="239" t="s">
        <v>230</v>
      </c>
      <c r="E1036" s="239">
        <v>50</v>
      </c>
      <c r="F1036" s="239" t="s">
        <v>5796</v>
      </c>
      <c r="G1036" s="239" t="s">
        <v>6209</v>
      </c>
      <c r="H1036" s="239" t="s">
        <v>3599</v>
      </c>
      <c r="I1036" s="239">
        <v>2010</v>
      </c>
      <c r="J1036" s="239" t="s">
        <v>6886</v>
      </c>
      <c r="K1036" s="239" t="s">
        <v>3599</v>
      </c>
      <c r="L1036" s="239" t="s">
        <v>3599</v>
      </c>
      <c r="M1036" s="239" t="s">
        <v>133</v>
      </c>
      <c r="N1036" s="239">
        <v>3.5</v>
      </c>
      <c r="O1036" s="239" t="s">
        <v>5727</v>
      </c>
      <c r="P1036" s="239">
        <v>0.91</v>
      </c>
      <c r="Q1036" s="239" t="s">
        <v>157</v>
      </c>
      <c r="R1036" s="239" t="s">
        <v>157</v>
      </c>
      <c r="S1036" s="239" t="s">
        <v>157</v>
      </c>
      <c r="T1036" s="239" t="s">
        <v>157</v>
      </c>
      <c r="U1036" s="239" t="s">
        <v>157</v>
      </c>
      <c r="V1036" s="239" t="s">
        <v>5716</v>
      </c>
      <c r="W1036" s="239" t="s">
        <v>3598</v>
      </c>
      <c r="X1036" s="239" t="s">
        <v>3599</v>
      </c>
      <c r="Y1036" s="239" t="s">
        <v>157</v>
      </c>
      <c r="Z1036" s="239" t="s">
        <v>3599</v>
      </c>
      <c r="AA1036" s="239" t="s">
        <v>157</v>
      </c>
      <c r="AB1036" s="239" t="s">
        <v>3599</v>
      </c>
      <c r="AC1036" s="239" t="s">
        <v>157</v>
      </c>
      <c r="AD1036" s="239" t="s">
        <v>157</v>
      </c>
      <c r="AE1036" s="239" t="s">
        <v>157</v>
      </c>
      <c r="AF1036" s="239" t="s">
        <v>3598</v>
      </c>
      <c r="AG1036" s="239" t="s">
        <v>3598</v>
      </c>
      <c r="AH1036" s="239" t="s">
        <v>3598</v>
      </c>
      <c r="AI1036" s="239" t="s">
        <v>3599</v>
      </c>
      <c r="AJ1036" s="239">
        <v>2346.793651</v>
      </c>
      <c r="AK1036" s="239" t="s">
        <v>38</v>
      </c>
    </row>
    <row r="1037" spans="1:37" ht="15.6">
      <c r="A1037" s="239" t="s">
        <v>3459</v>
      </c>
      <c r="B1037" s="239" t="s">
        <v>27522</v>
      </c>
      <c r="C1037" s="239" t="s">
        <v>26535</v>
      </c>
      <c r="D1037" s="239" t="s">
        <v>230</v>
      </c>
      <c r="E1037" s="239">
        <v>50</v>
      </c>
      <c r="F1037" s="239" t="s">
        <v>3597</v>
      </c>
      <c r="G1037" s="239" t="s">
        <v>3597</v>
      </c>
      <c r="H1037" s="239" t="s">
        <v>3599</v>
      </c>
      <c r="I1037" s="239" t="s">
        <v>3597</v>
      </c>
      <c r="J1037" s="239" t="s">
        <v>3597</v>
      </c>
      <c r="K1037" s="239" t="s">
        <v>3598</v>
      </c>
      <c r="L1037" s="239" t="s">
        <v>3599</v>
      </c>
      <c r="M1037" s="239" t="s">
        <v>133</v>
      </c>
      <c r="N1037" s="239" t="s">
        <v>3597</v>
      </c>
      <c r="O1037" s="239" t="s">
        <v>5727</v>
      </c>
      <c r="P1037" s="239" t="s">
        <v>3597</v>
      </c>
      <c r="Q1037" s="239" t="s">
        <v>157</v>
      </c>
      <c r="R1037" s="239" t="s">
        <v>157</v>
      </c>
      <c r="S1037" s="239" t="s">
        <v>157</v>
      </c>
      <c r="T1037" s="239" t="s">
        <v>157</v>
      </c>
      <c r="U1037" s="239" t="s">
        <v>157</v>
      </c>
      <c r="V1037" s="239" t="s">
        <v>5716</v>
      </c>
      <c r="W1037" s="239" t="s">
        <v>3598</v>
      </c>
      <c r="X1037" s="239" t="s">
        <v>3599</v>
      </c>
      <c r="Y1037" s="239" t="s">
        <v>157</v>
      </c>
      <c r="Z1037" s="239" t="s">
        <v>3599</v>
      </c>
      <c r="AA1037" s="239" t="s">
        <v>157</v>
      </c>
      <c r="AB1037" s="239" t="s">
        <v>3599</v>
      </c>
      <c r="AC1037" s="239" t="s">
        <v>157</v>
      </c>
      <c r="AD1037" s="239" t="s">
        <v>157</v>
      </c>
      <c r="AE1037" s="239" t="s">
        <v>157</v>
      </c>
      <c r="AF1037" s="239" t="s">
        <v>3598</v>
      </c>
      <c r="AG1037" s="239" t="s">
        <v>3598</v>
      </c>
      <c r="AH1037" s="239" t="s">
        <v>3598</v>
      </c>
      <c r="AI1037" s="239" t="s">
        <v>3599</v>
      </c>
      <c r="AJ1037" s="239">
        <v>2346.793651</v>
      </c>
      <c r="AK1037" s="239" t="s">
        <v>38</v>
      </c>
    </row>
    <row r="1038" spans="1:37" ht="15.6">
      <c r="A1038" s="239" t="s">
        <v>3460</v>
      </c>
      <c r="B1038" s="239" t="s">
        <v>27523</v>
      </c>
      <c r="C1038" s="239" t="s">
        <v>26535</v>
      </c>
      <c r="D1038" s="239" t="s">
        <v>5720</v>
      </c>
      <c r="E1038" s="239">
        <v>40</v>
      </c>
      <c r="F1038" s="239" t="s">
        <v>5744</v>
      </c>
      <c r="G1038" s="239" t="s">
        <v>6744</v>
      </c>
      <c r="H1038" s="239" t="s">
        <v>3599</v>
      </c>
      <c r="I1038" s="239">
        <v>2008</v>
      </c>
      <c r="J1038" s="239" t="s">
        <v>6745</v>
      </c>
      <c r="K1038" s="239" t="s">
        <v>3599</v>
      </c>
      <c r="L1038" s="239" t="s">
        <v>3599</v>
      </c>
      <c r="M1038" s="239" t="s">
        <v>158</v>
      </c>
      <c r="N1038" s="239">
        <v>28000</v>
      </c>
      <c r="O1038" s="239" t="s">
        <v>5706</v>
      </c>
      <c r="P1038" s="239">
        <v>0.56000000000000005</v>
      </c>
      <c r="Q1038" s="239" t="s">
        <v>157</v>
      </c>
      <c r="R1038" s="239" t="s">
        <v>157</v>
      </c>
      <c r="S1038" s="239" t="s">
        <v>157</v>
      </c>
      <c r="T1038" s="239" t="s">
        <v>157</v>
      </c>
      <c r="U1038" s="239" t="s">
        <v>157</v>
      </c>
      <c r="V1038" s="239" t="s">
        <v>5707</v>
      </c>
      <c r="W1038" s="239" t="s">
        <v>3598</v>
      </c>
      <c r="X1038" s="239" t="s">
        <v>3599</v>
      </c>
      <c r="Y1038" s="239" t="s">
        <v>157</v>
      </c>
      <c r="Z1038" s="239" t="s">
        <v>3599</v>
      </c>
      <c r="AA1038" s="239" t="s">
        <v>157</v>
      </c>
      <c r="AB1038" s="239" t="s">
        <v>3599</v>
      </c>
      <c r="AC1038" s="239" t="s">
        <v>157</v>
      </c>
      <c r="AD1038" s="239" t="s">
        <v>157</v>
      </c>
      <c r="AE1038" s="239" t="s">
        <v>157</v>
      </c>
      <c r="AF1038" s="239" t="s">
        <v>3599</v>
      </c>
      <c r="AG1038" s="239" t="s">
        <v>3598</v>
      </c>
      <c r="AH1038" s="239" t="s">
        <v>3599</v>
      </c>
      <c r="AI1038" s="239" t="s">
        <v>3599</v>
      </c>
      <c r="AJ1038" s="239">
        <v>4621.3157890000002</v>
      </c>
      <c r="AK1038" s="239" t="s">
        <v>38</v>
      </c>
    </row>
    <row r="1039" spans="1:37" ht="15.6">
      <c r="A1039" s="239" t="s">
        <v>3461</v>
      </c>
      <c r="B1039" s="239" t="s">
        <v>27524</v>
      </c>
      <c r="C1039" s="239" t="s">
        <v>26535</v>
      </c>
      <c r="D1039" s="239" t="s">
        <v>230</v>
      </c>
      <c r="E1039" s="239">
        <v>80</v>
      </c>
      <c r="F1039" s="239" t="s">
        <v>5891</v>
      </c>
      <c r="G1039" s="239" t="s">
        <v>6889</v>
      </c>
      <c r="H1039" s="239" t="s">
        <v>3599</v>
      </c>
      <c r="I1039" s="239">
        <v>2014</v>
      </c>
      <c r="J1039" s="239" t="s">
        <v>6890</v>
      </c>
      <c r="K1039" s="239" t="s">
        <v>3599</v>
      </c>
      <c r="L1039" s="239" t="s">
        <v>3599</v>
      </c>
      <c r="M1039" s="239" t="s">
        <v>133</v>
      </c>
      <c r="N1039" s="239">
        <v>4.5</v>
      </c>
      <c r="O1039" s="239" t="s">
        <v>5727</v>
      </c>
      <c r="P1039" s="239">
        <v>0.87</v>
      </c>
      <c r="Q1039" s="239" t="s">
        <v>157</v>
      </c>
      <c r="R1039" s="239" t="s">
        <v>157</v>
      </c>
      <c r="S1039" s="239" t="s">
        <v>157</v>
      </c>
      <c r="T1039" s="239" t="s">
        <v>157</v>
      </c>
      <c r="U1039" s="239" t="s">
        <v>157</v>
      </c>
      <c r="V1039" s="239" t="s">
        <v>5728</v>
      </c>
      <c r="W1039" s="239" t="s">
        <v>3598</v>
      </c>
      <c r="X1039" s="239" t="s">
        <v>3599</v>
      </c>
      <c r="Y1039" s="239" t="s">
        <v>157</v>
      </c>
      <c r="Z1039" s="239" t="s">
        <v>3599</v>
      </c>
      <c r="AA1039" s="239" t="s">
        <v>157</v>
      </c>
      <c r="AB1039" s="239" t="s">
        <v>3599</v>
      </c>
      <c r="AC1039" s="239" t="s">
        <v>157</v>
      </c>
      <c r="AD1039" s="239" t="s">
        <v>157</v>
      </c>
      <c r="AE1039" s="239" t="s">
        <v>157</v>
      </c>
      <c r="AF1039" s="239" t="s">
        <v>3599</v>
      </c>
      <c r="AG1039" s="239" t="s">
        <v>3598</v>
      </c>
      <c r="AH1039" s="239" t="s">
        <v>3598</v>
      </c>
      <c r="AI1039" s="239" t="s">
        <v>3599</v>
      </c>
      <c r="AJ1039" s="239">
        <v>2346.793651</v>
      </c>
      <c r="AK1039" s="239" t="s">
        <v>38</v>
      </c>
    </row>
    <row r="1040" spans="1:37" ht="15.6">
      <c r="A1040" s="239" t="s">
        <v>3462</v>
      </c>
      <c r="B1040" s="239" t="s">
        <v>27525</v>
      </c>
      <c r="C1040" s="239" t="s">
        <v>26535</v>
      </c>
      <c r="D1040" s="239" t="s">
        <v>230</v>
      </c>
      <c r="E1040" s="239">
        <v>50</v>
      </c>
      <c r="F1040" s="239" t="s">
        <v>5891</v>
      </c>
      <c r="G1040" s="239" t="s">
        <v>6892</v>
      </c>
      <c r="H1040" s="239" t="s">
        <v>3599</v>
      </c>
      <c r="I1040" s="239">
        <v>2009</v>
      </c>
      <c r="J1040" s="239" t="s">
        <v>6893</v>
      </c>
      <c r="K1040" s="239" t="s">
        <v>3599</v>
      </c>
      <c r="L1040" s="239" t="s">
        <v>3599</v>
      </c>
      <c r="M1040" s="239" t="s">
        <v>133</v>
      </c>
      <c r="N1040" s="239">
        <v>4.5</v>
      </c>
      <c r="O1040" s="239" t="s">
        <v>5727</v>
      </c>
      <c r="P1040" s="239">
        <v>0.93</v>
      </c>
      <c r="Q1040" s="239" t="s">
        <v>157</v>
      </c>
      <c r="R1040" s="239" t="s">
        <v>157</v>
      </c>
      <c r="S1040" s="239" t="s">
        <v>157</v>
      </c>
      <c r="T1040" s="239" t="s">
        <v>157</v>
      </c>
      <c r="U1040" s="239" t="s">
        <v>157</v>
      </c>
      <c r="V1040" s="239" t="s">
        <v>5728</v>
      </c>
      <c r="W1040" s="239" t="s">
        <v>3598</v>
      </c>
      <c r="X1040" s="239" t="s">
        <v>3599</v>
      </c>
      <c r="Y1040" s="239" t="s">
        <v>157</v>
      </c>
      <c r="Z1040" s="239" t="s">
        <v>3599</v>
      </c>
      <c r="AA1040" s="239" t="s">
        <v>157</v>
      </c>
      <c r="AB1040" s="239" t="s">
        <v>3599</v>
      </c>
      <c r="AC1040" s="239" t="s">
        <v>157</v>
      </c>
      <c r="AD1040" s="239" t="s">
        <v>157</v>
      </c>
      <c r="AE1040" s="239" t="s">
        <v>157</v>
      </c>
      <c r="AF1040" s="239" t="s">
        <v>3598</v>
      </c>
      <c r="AG1040" s="239" t="s">
        <v>3598</v>
      </c>
      <c r="AH1040" s="239" t="s">
        <v>3598</v>
      </c>
      <c r="AI1040" s="239" t="s">
        <v>3599</v>
      </c>
      <c r="AJ1040" s="239">
        <v>2346.793651</v>
      </c>
      <c r="AK1040" s="239" t="s">
        <v>38</v>
      </c>
    </row>
    <row r="1041" spans="1:37" ht="15.6">
      <c r="A1041" s="239" t="s">
        <v>3465</v>
      </c>
      <c r="B1041" s="239" t="s">
        <v>27526</v>
      </c>
      <c r="C1041" s="239" t="s">
        <v>26535</v>
      </c>
      <c r="D1041" s="239" t="s">
        <v>230</v>
      </c>
      <c r="E1041" s="239">
        <v>50</v>
      </c>
      <c r="F1041" s="239" t="s">
        <v>6171</v>
      </c>
      <c r="G1041" s="239" t="s">
        <v>6747</v>
      </c>
      <c r="H1041" s="239" t="s">
        <v>3599</v>
      </c>
      <c r="I1041" s="239" t="s">
        <v>3597</v>
      </c>
      <c r="J1041" s="239" t="s">
        <v>6748</v>
      </c>
      <c r="K1041" s="239" t="s">
        <v>3599</v>
      </c>
      <c r="L1041" s="239" t="s">
        <v>3599</v>
      </c>
      <c r="M1041" s="239" t="s">
        <v>133</v>
      </c>
      <c r="N1041" s="239">
        <v>4.5</v>
      </c>
      <c r="O1041" s="239" t="s">
        <v>5727</v>
      </c>
      <c r="P1041" s="239" t="s">
        <v>3597</v>
      </c>
      <c r="Q1041" s="239" t="s">
        <v>157</v>
      </c>
      <c r="R1041" s="239" t="s">
        <v>157</v>
      </c>
      <c r="S1041" s="239" t="s">
        <v>157</v>
      </c>
      <c r="T1041" s="239" t="s">
        <v>157</v>
      </c>
      <c r="U1041" s="239" t="s">
        <v>157</v>
      </c>
      <c r="V1041" s="239" t="s">
        <v>5707</v>
      </c>
      <c r="W1041" s="239" t="s">
        <v>3598</v>
      </c>
      <c r="X1041" s="239" t="s">
        <v>3598</v>
      </c>
      <c r="Y1041" s="239" t="s">
        <v>5737</v>
      </c>
      <c r="Z1041" s="239" t="s">
        <v>3599</v>
      </c>
      <c r="AA1041" s="239" t="s">
        <v>157</v>
      </c>
      <c r="AB1041" s="239" t="s">
        <v>3599</v>
      </c>
      <c r="AC1041" s="239" t="s">
        <v>157</v>
      </c>
      <c r="AD1041" s="239" t="s">
        <v>157</v>
      </c>
      <c r="AE1041" s="239" t="s">
        <v>157</v>
      </c>
      <c r="AF1041" s="239" t="s">
        <v>3599</v>
      </c>
      <c r="AG1041" s="239" t="s">
        <v>3599</v>
      </c>
      <c r="AH1041" s="239" t="s">
        <v>3598</v>
      </c>
      <c r="AI1041" s="239" t="s">
        <v>3599</v>
      </c>
      <c r="AJ1041" s="239">
        <v>4621.3157890000002</v>
      </c>
      <c r="AK1041" s="239" t="s">
        <v>38</v>
      </c>
    </row>
    <row r="1042" spans="1:37" ht="15.6">
      <c r="A1042" s="239" t="s">
        <v>3466</v>
      </c>
      <c r="B1042" s="239" t="s">
        <v>27527</v>
      </c>
      <c r="C1042" s="239" t="s">
        <v>26535</v>
      </c>
      <c r="D1042" s="239" t="s">
        <v>230</v>
      </c>
      <c r="E1042" s="239">
        <v>50</v>
      </c>
      <c r="F1042" s="239" t="s">
        <v>6171</v>
      </c>
      <c r="G1042" s="239" t="s">
        <v>6503</v>
      </c>
      <c r="H1042" s="239" t="s">
        <v>3599</v>
      </c>
      <c r="I1042" s="239">
        <v>2008</v>
      </c>
      <c r="J1042" s="239">
        <v>826307</v>
      </c>
      <c r="K1042" s="239" t="s">
        <v>3599</v>
      </c>
      <c r="L1042" s="239" t="s">
        <v>3599</v>
      </c>
      <c r="M1042" s="239" t="s">
        <v>133</v>
      </c>
      <c r="N1042" s="239">
        <v>4.5</v>
      </c>
      <c r="O1042" s="239" t="s">
        <v>5727</v>
      </c>
      <c r="P1042" s="239">
        <v>0.9</v>
      </c>
      <c r="Q1042" s="239" t="s">
        <v>157</v>
      </c>
      <c r="R1042" s="239" t="s">
        <v>157</v>
      </c>
      <c r="S1042" s="239" t="s">
        <v>157</v>
      </c>
      <c r="T1042" s="239" t="s">
        <v>157</v>
      </c>
      <c r="U1042" s="239" t="s">
        <v>157</v>
      </c>
      <c r="V1042" s="239" t="s">
        <v>5707</v>
      </c>
      <c r="W1042" s="239" t="s">
        <v>3598</v>
      </c>
      <c r="X1042" s="239" t="s">
        <v>3599</v>
      </c>
      <c r="Y1042" s="239" t="s">
        <v>157</v>
      </c>
      <c r="Z1042" s="239" t="s">
        <v>3599</v>
      </c>
      <c r="AA1042" s="239" t="s">
        <v>157</v>
      </c>
      <c r="AB1042" s="239" t="s">
        <v>3599</v>
      </c>
      <c r="AC1042" s="239" t="s">
        <v>157</v>
      </c>
      <c r="AD1042" s="239" t="s">
        <v>157</v>
      </c>
      <c r="AE1042" s="239" t="s">
        <v>157</v>
      </c>
      <c r="AF1042" s="239" t="s">
        <v>3599</v>
      </c>
      <c r="AG1042" s="239" t="s">
        <v>3599</v>
      </c>
      <c r="AH1042" s="239" t="s">
        <v>3599</v>
      </c>
      <c r="AI1042" s="239" t="s">
        <v>3599</v>
      </c>
      <c r="AJ1042" s="239">
        <v>2346.793651</v>
      </c>
      <c r="AK1042" s="239" t="s">
        <v>38</v>
      </c>
    </row>
    <row r="1043" spans="1:37" ht="15.6">
      <c r="A1043" s="239" t="s">
        <v>3467</v>
      </c>
      <c r="B1043" s="239" t="s">
        <v>27528</v>
      </c>
      <c r="C1043" s="239" t="s">
        <v>26535</v>
      </c>
      <c r="D1043" s="239" t="s">
        <v>5720</v>
      </c>
      <c r="E1043" s="239">
        <v>50</v>
      </c>
      <c r="F1043" s="239" t="s">
        <v>5796</v>
      </c>
      <c r="G1043" s="239" t="s">
        <v>6896</v>
      </c>
      <c r="H1043" s="239" t="s">
        <v>3598</v>
      </c>
      <c r="I1043" s="239">
        <v>2007</v>
      </c>
      <c r="J1043" s="239" t="s">
        <v>157</v>
      </c>
      <c r="K1043" s="239" t="s">
        <v>3599</v>
      </c>
      <c r="L1043" s="239" t="s">
        <v>3599</v>
      </c>
      <c r="M1043" s="239" t="s">
        <v>158</v>
      </c>
      <c r="N1043" s="239">
        <v>40000</v>
      </c>
      <c r="O1043" s="239" t="s">
        <v>5706</v>
      </c>
      <c r="P1043" s="239">
        <v>0.57999999999999996</v>
      </c>
      <c r="Q1043" s="239" t="s">
        <v>157</v>
      </c>
      <c r="R1043" s="239" t="s">
        <v>157</v>
      </c>
      <c r="S1043" s="239" t="s">
        <v>157</v>
      </c>
      <c r="T1043" s="239" t="s">
        <v>157</v>
      </c>
      <c r="U1043" s="239" t="s">
        <v>157</v>
      </c>
      <c r="V1043" s="239" t="s">
        <v>5716</v>
      </c>
      <c r="W1043" s="239" t="s">
        <v>3598</v>
      </c>
      <c r="X1043" s="239" t="s">
        <v>3599</v>
      </c>
      <c r="Y1043" s="239" t="s">
        <v>157</v>
      </c>
      <c r="Z1043" s="239" t="s">
        <v>3599</v>
      </c>
      <c r="AA1043" s="239" t="s">
        <v>157</v>
      </c>
      <c r="AB1043" s="239" t="s">
        <v>3599</v>
      </c>
      <c r="AC1043" s="239" t="s">
        <v>157</v>
      </c>
      <c r="AD1043" s="239" t="s">
        <v>157</v>
      </c>
      <c r="AE1043" s="239" t="s">
        <v>157</v>
      </c>
      <c r="AF1043" s="239" t="s">
        <v>3598</v>
      </c>
      <c r="AG1043" s="239" t="s">
        <v>3598</v>
      </c>
      <c r="AH1043" s="239" t="s">
        <v>3598</v>
      </c>
      <c r="AI1043" s="239" t="s">
        <v>3599</v>
      </c>
      <c r="AJ1043" s="239">
        <v>2346.793651</v>
      </c>
      <c r="AK1043" s="239" t="s">
        <v>38</v>
      </c>
    </row>
    <row r="1044" spans="1:37" ht="15.6">
      <c r="A1044" s="239" t="s">
        <v>3469</v>
      </c>
      <c r="B1044" s="239" t="s">
        <v>27529</v>
      </c>
      <c r="C1044" s="239" t="s">
        <v>26539</v>
      </c>
      <c r="D1044" s="239" t="s">
        <v>5720</v>
      </c>
      <c r="E1044" s="239">
        <v>0</v>
      </c>
      <c r="F1044" s="239" t="s">
        <v>5894</v>
      </c>
      <c r="G1044" s="239" t="s">
        <v>7585</v>
      </c>
      <c r="H1044" s="239" t="s">
        <v>3598</v>
      </c>
      <c r="I1044" s="239">
        <v>2008</v>
      </c>
      <c r="J1044" s="239" t="s">
        <v>157</v>
      </c>
      <c r="K1044" s="239" t="s">
        <v>3599</v>
      </c>
      <c r="L1044" s="239" t="s">
        <v>3599</v>
      </c>
      <c r="M1044" s="239" t="s">
        <v>158</v>
      </c>
      <c r="N1044" s="239">
        <v>199000</v>
      </c>
      <c r="O1044" s="239" t="s">
        <v>5706</v>
      </c>
      <c r="P1044" s="239">
        <v>0.82</v>
      </c>
      <c r="Q1044" s="239" t="s">
        <v>157</v>
      </c>
      <c r="R1044" s="239" t="s">
        <v>157</v>
      </c>
      <c r="S1044" s="239" t="s">
        <v>157</v>
      </c>
      <c r="T1044" s="239" t="s">
        <v>157</v>
      </c>
      <c r="U1044" s="239" t="s">
        <v>157</v>
      </c>
      <c r="V1044" s="239" t="s">
        <v>5728</v>
      </c>
      <c r="W1044" s="239" t="s">
        <v>3598</v>
      </c>
      <c r="X1044" s="239" t="s">
        <v>3599</v>
      </c>
      <c r="Y1044" s="239" t="s">
        <v>157</v>
      </c>
      <c r="Z1044" s="239" t="s">
        <v>3599</v>
      </c>
      <c r="AA1044" s="239" t="s">
        <v>157</v>
      </c>
      <c r="AB1044" s="239" t="s">
        <v>3599</v>
      </c>
      <c r="AC1044" s="239" t="s">
        <v>157</v>
      </c>
      <c r="AD1044" s="239" t="s">
        <v>157</v>
      </c>
      <c r="AE1044" s="239" t="s">
        <v>157</v>
      </c>
      <c r="AF1044" s="239" t="s">
        <v>3598</v>
      </c>
      <c r="AG1044" s="239" t="s">
        <v>3598</v>
      </c>
      <c r="AH1044" s="239" t="s">
        <v>3599</v>
      </c>
      <c r="AI1044" s="239" t="s">
        <v>3599</v>
      </c>
      <c r="AJ1044" s="239">
        <v>2471.1038410000001</v>
      </c>
      <c r="AK1044" s="239" t="s">
        <v>38</v>
      </c>
    </row>
    <row r="1045" spans="1:37" ht="15.6">
      <c r="A1045" s="239" t="s">
        <v>3470</v>
      </c>
      <c r="B1045" s="239" t="s">
        <v>27530</v>
      </c>
      <c r="C1045" s="239" t="s">
        <v>26535</v>
      </c>
      <c r="D1045" s="239" t="s">
        <v>230</v>
      </c>
      <c r="E1045" s="239">
        <v>50</v>
      </c>
      <c r="F1045" s="239" t="s">
        <v>5744</v>
      </c>
      <c r="G1045" s="239" t="s">
        <v>6898</v>
      </c>
      <c r="H1045" s="239" t="s">
        <v>3599</v>
      </c>
      <c r="I1045" s="239">
        <v>1997</v>
      </c>
      <c r="J1045" s="239" t="s">
        <v>6899</v>
      </c>
      <c r="K1045" s="239" t="s">
        <v>3599</v>
      </c>
      <c r="L1045" s="239" t="s">
        <v>3599</v>
      </c>
      <c r="M1045" s="239" t="s">
        <v>133</v>
      </c>
      <c r="N1045" s="239">
        <v>4.5</v>
      </c>
      <c r="O1045" s="239" t="s">
        <v>5727</v>
      </c>
      <c r="P1045" s="239" t="s">
        <v>3597</v>
      </c>
      <c r="Q1045" s="239" t="s">
        <v>157</v>
      </c>
      <c r="R1045" s="239" t="s">
        <v>157</v>
      </c>
      <c r="S1045" s="239" t="s">
        <v>157</v>
      </c>
      <c r="T1045" s="239" t="s">
        <v>157</v>
      </c>
      <c r="U1045" s="239" t="s">
        <v>157</v>
      </c>
      <c r="V1045" s="239" t="s">
        <v>5707</v>
      </c>
      <c r="W1045" s="239" t="s">
        <v>3598</v>
      </c>
      <c r="X1045" s="239" t="s">
        <v>3598</v>
      </c>
      <c r="Y1045" s="239" t="s">
        <v>5708</v>
      </c>
      <c r="Z1045" s="239" t="s">
        <v>3599</v>
      </c>
      <c r="AA1045" s="239" t="s">
        <v>157</v>
      </c>
      <c r="AB1045" s="239" t="s">
        <v>3599</v>
      </c>
      <c r="AC1045" s="239" t="s">
        <v>157</v>
      </c>
      <c r="AD1045" s="239" t="s">
        <v>157</v>
      </c>
      <c r="AE1045" s="239" t="s">
        <v>157</v>
      </c>
      <c r="AF1045" s="239" t="s">
        <v>157</v>
      </c>
      <c r="AG1045" s="239" t="s">
        <v>3599</v>
      </c>
      <c r="AH1045" s="239" t="s">
        <v>3599</v>
      </c>
      <c r="AI1045" s="239" t="s">
        <v>3599</v>
      </c>
      <c r="AJ1045" s="239">
        <v>3434</v>
      </c>
      <c r="AK1045" s="239" t="s">
        <v>38</v>
      </c>
    </row>
    <row r="1046" spans="1:37" ht="15.6">
      <c r="A1046" s="239" t="s">
        <v>3471</v>
      </c>
      <c r="B1046" s="239" t="s">
        <v>27531</v>
      </c>
      <c r="C1046" s="239" t="s">
        <v>26535</v>
      </c>
      <c r="D1046" s="239" t="s">
        <v>230</v>
      </c>
      <c r="E1046" s="239">
        <v>65</v>
      </c>
      <c r="F1046" s="239" t="s">
        <v>5814</v>
      </c>
      <c r="G1046" s="239" t="s">
        <v>6901</v>
      </c>
      <c r="H1046" s="239" t="s">
        <v>3599</v>
      </c>
      <c r="I1046" s="239">
        <v>1997</v>
      </c>
      <c r="J1046" s="239" t="s">
        <v>6902</v>
      </c>
      <c r="K1046" s="239" t="s">
        <v>3599</v>
      </c>
      <c r="L1046" s="239" t="s">
        <v>3599</v>
      </c>
      <c r="M1046" s="239" t="s">
        <v>133</v>
      </c>
      <c r="N1046" s="239">
        <v>4.5</v>
      </c>
      <c r="O1046" s="239" t="s">
        <v>5727</v>
      </c>
      <c r="P1046" s="239" t="s">
        <v>3597</v>
      </c>
      <c r="Q1046" s="239" t="s">
        <v>157</v>
      </c>
      <c r="R1046" s="239" t="s">
        <v>157</v>
      </c>
      <c r="S1046" s="239" t="s">
        <v>157</v>
      </c>
      <c r="T1046" s="239" t="s">
        <v>157</v>
      </c>
      <c r="U1046" s="239" t="s">
        <v>157</v>
      </c>
      <c r="V1046" s="239" t="s">
        <v>5728</v>
      </c>
      <c r="W1046" s="239" t="s">
        <v>3598</v>
      </c>
      <c r="X1046" s="239" t="s">
        <v>3599</v>
      </c>
      <c r="Y1046" s="239" t="s">
        <v>157</v>
      </c>
      <c r="Z1046" s="239" t="s">
        <v>3599</v>
      </c>
      <c r="AA1046" s="239" t="s">
        <v>157</v>
      </c>
      <c r="AB1046" s="239" t="s">
        <v>3599</v>
      </c>
      <c r="AC1046" s="239" t="s">
        <v>157</v>
      </c>
      <c r="AD1046" s="239" t="s">
        <v>157</v>
      </c>
      <c r="AE1046" s="239" t="s">
        <v>157</v>
      </c>
      <c r="AF1046" s="239" t="s">
        <v>3598</v>
      </c>
      <c r="AG1046" s="239" t="s">
        <v>3599</v>
      </c>
      <c r="AH1046" s="239" t="s">
        <v>3599</v>
      </c>
      <c r="AI1046" s="239" t="s">
        <v>3599</v>
      </c>
      <c r="AJ1046" s="239">
        <v>2346.793651</v>
      </c>
      <c r="AK1046" s="239" t="s">
        <v>38</v>
      </c>
    </row>
    <row r="1047" spans="1:37" ht="15.6">
      <c r="A1047" s="239" t="s">
        <v>3472</v>
      </c>
      <c r="B1047" s="239" t="s">
        <v>27532</v>
      </c>
      <c r="C1047" s="239" t="s">
        <v>26535</v>
      </c>
      <c r="D1047" s="239" t="s">
        <v>230</v>
      </c>
      <c r="E1047" s="239">
        <v>80</v>
      </c>
      <c r="F1047" s="239" t="s">
        <v>5891</v>
      </c>
      <c r="G1047" s="239" t="s">
        <v>6889</v>
      </c>
      <c r="H1047" s="239" t="s">
        <v>3599</v>
      </c>
      <c r="I1047" s="239">
        <v>2005</v>
      </c>
      <c r="J1047" s="239">
        <v>545130000</v>
      </c>
      <c r="K1047" s="239" t="s">
        <v>3599</v>
      </c>
      <c r="L1047" s="239" t="s">
        <v>3599</v>
      </c>
      <c r="M1047" s="239" t="s">
        <v>133</v>
      </c>
      <c r="N1047" s="239">
        <v>4.5</v>
      </c>
      <c r="O1047" s="239" t="s">
        <v>5727</v>
      </c>
      <c r="P1047" s="239">
        <v>0.87</v>
      </c>
      <c r="Q1047" s="239" t="s">
        <v>157</v>
      </c>
      <c r="R1047" s="239" t="s">
        <v>157</v>
      </c>
      <c r="S1047" s="239" t="s">
        <v>157</v>
      </c>
      <c r="T1047" s="239" t="s">
        <v>157</v>
      </c>
      <c r="U1047" s="239" t="s">
        <v>157</v>
      </c>
      <c r="V1047" s="239" t="s">
        <v>5728</v>
      </c>
      <c r="W1047" s="239" t="s">
        <v>3599</v>
      </c>
      <c r="X1047" s="239" t="s">
        <v>3599</v>
      </c>
      <c r="Y1047" s="239" t="s">
        <v>157</v>
      </c>
      <c r="Z1047" s="239" t="s">
        <v>3599</v>
      </c>
      <c r="AA1047" s="239" t="s">
        <v>157</v>
      </c>
      <c r="AB1047" s="239" t="s">
        <v>3599</v>
      </c>
      <c r="AC1047" s="239" t="s">
        <v>157</v>
      </c>
      <c r="AD1047" s="239" t="s">
        <v>157</v>
      </c>
      <c r="AE1047" s="239" t="s">
        <v>157</v>
      </c>
      <c r="AF1047" s="239" t="s">
        <v>157</v>
      </c>
      <c r="AG1047" s="239" t="s">
        <v>3598</v>
      </c>
      <c r="AH1047" s="239" t="s">
        <v>3598</v>
      </c>
      <c r="AI1047" s="239" t="s">
        <v>3599</v>
      </c>
      <c r="AJ1047" s="239">
        <v>2471.1038410000001</v>
      </c>
      <c r="AK1047" s="239" t="s">
        <v>38</v>
      </c>
    </row>
    <row r="1048" spans="1:37" ht="15.6">
      <c r="A1048" s="239" t="s">
        <v>3473</v>
      </c>
      <c r="B1048" s="239" t="s">
        <v>27533</v>
      </c>
      <c r="C1048" s="239" t="s">
        <v>26535</v>
      </c>
      <c r="D1048" s="239" t="s">
        <v>230</v>
      </c>
      <c r="E1048" s="239">
        <v>55</v>
      </c>
      <c r="F1048" s="239" t="s">
        <v>5935</v>
      </c>
      <c r="G1048" s="239">
        <v>153.32956200000001</v>
      </c>
      <c r="H1048" s="239" t="s">
        <v>3599</v>
      </c>
      <c r="I1048" s="239">
        <v>2011</v>
      </c>
      <c r="J1048" s="239" t="s">
        <v>8789</v>
      </c>
      <c r="K1048" s="239" t="s">
        <v>3599</v>
      </c>
      <c r="L1048" s="239" t="s">
        <v>3599</v>
      </c>
      <c r="M1048" s="239" t="s">
        <v>133</v>
      </c>
      <c r="N1048" s="239">
        <v>5.5</v>
      </c>
      <c r="O1048" s="239" t="s">
        <v>5727</v>
      </c>
      <c r="P1048" s="239" t="s">
        <v>3597</v>
      </c>
      <c r="Q1048" s="239" t="s">
        <v>157</v>
      </c>
      <c r="R1048" s="239" t="s">
        <v>157</v>
      </c>
      <c r="S1048" s="239" t="s">
        <v>157</v>
      </c>
      <c r="T1048" s="239" t="s">
        <v>157</v>
      </c>
      <c r="U1048" s="239" t="s">
        <v>157</v>
      </c>
      <c r="V1048" s="239" t="s">
        <v>5716</v>
      </c>
      <c r="W1048" s="239" t="s">
        <v>3598</v>
      </c>
      <c r="X1048" s="239" t="s">
        <v>3599</v>
      </c>
      <c r="Y1048" s="239" t="s">
        <v>157</v>
      </c>
      <c r="Z1048" s="239" t="s">
        <v>3599</v>
      </c>
      <c r="AA1048" s="239" t="s">
        <v>157</v>
      </c>
      <c r="AB1048" s="239" t="s">
        <v>3599</v>
      </c>
      <c r="AC1048" s="239" t="s">
        <v>157</v>
      </c>
      <c r="AD1048" s="239" t="s">
        <v>157</v>
      </c>
      <c r="AE1048" s="239" t="s">
        <v>157</v>
      </c>
      <c r="AF1048" s="239" t="s">
        <v>3598</v>
      </c>
      <c r="AG1048" s="239" t="s">
        <v>3598</v>
      </c>
      <c r="AH1048" s="239" t="s">
        <v>3598</v>
      </c>
      <c r="AI1048" s="239" t="s">
        <v>3599</v>
      </c>
      <c r="AJ1048" s="239">
        <v>2346.793651</v>
      </c>
      <c r="AK1048" s="239" t="s">
        <v>38</v>
      </c>
    </row>
    <row r="1049" spans="1:37" ht="15.6">
      <c r="A1049" s="239" t="s">
        <v>3474</v>
      </c>
      <c r="B1049" s="239" t="s">
        <v>27534</v>
      </c>
      <c r="C1049" s="239" t="s">
        <v>26535</v>
      </c>
      <c r="D1049" s="239" t="s">
        <v>230</v>
      </c>
      <c r="E1049" s="239">
        <v>50</v>
      </c>
      <c r="F1049" s="239" t="s">
        <v>6171</v>
      </c>
      <c r="G1049" s="239" t="s">
        <v>6904</v>
      </c>
      <c r="H1049" s="239" t="s">
        <v>3598</v>
      </c>
      <c r="I1049" s="239">
        <v>1993</v>
      </c>
      <c r="J1049" s="239" t="s">
        <v>157</v>
      </c>
      <c r="K1049" s="239" t="s">
        <v>3599</v>
      </c>
      <c r="L1049" s="239" t="s">
        <v>3599</v>
      </c>
      <c r="M1049" s="239" t="s">
        <v>133</v>
      </c>
      <c r="N1049" s="239">
        <v>3</v>
      </c>
      <c r="O1049" s="239" t="s">
        <v>5727</v>
      </c>
      <c r="P1049" s="239" t="s">
        <v>3597</v>
      </c>
      <c r="Q1049" s="239" t="s">
        <v>157</v>
      </c>
      <c r="R1049" s="239" t="s">
        <v>157</v>
      </c>
      <c r="S1049" s="239" t="s">
        <v>157</v>
      </c>
      <c r="T1049" s="239" t="s">
        <v>157</v>
      </c>
      <c r="U1049" s="239" t="s">
        <v>157</v>
      </c>
      <c r="V1049" s="239" t="s">
        <v>5707</v>
      </c>
      <c r="W1049" s="239" t="s">
        <v>3598</v>
      </c>
      <c r="X1049" s="239" t="s">
        <v>3598</v>
      </c>
      <c r="Y1049" s="239" t="s">
        <v>5708</v>
      </c>
      <c r="Z1049" s="239" t="s">
        <v>3599</v>
      </c>
      <c r="AA1049" s="239" t="s">
        <v>157</v>
      </c>
      <c r="AB1049" s="239" t="s">
        <v>3599</v>
      </c>
      <c r="AC1049" s="239" t="s">
        <v>157</v>
      </c>
      <c r="AD1049" s="239" t="s">
        <v>157</v>
      </c>
      <c r="AE1049" s="239" t="s">
        <v>157</v>
      </c>
      <c r="AF1049" s="239" t="s">
        <v>3599</v>
      </c>
      <c r="AG1049" s="239" t="s">
        <v>3599</v>
      </c>
      <c r="AH1049" s="239" t="s">
        <v>3598</v>
      </c>
      <c r="AI1049" s="239" t="s">
        <v>3599</v>
      </c>
      <c r="AJ1049" s="239">
        <v>9127</v>
      </c>
      <c r="AK1049" s="239" t="s">
        <v>38</v>
      </c>
    </row>
    <row r="1050" spans="1:37" ht="15.6">
      <c r="A1050" s="239" t="s">
        <v>3475</v>
      </c>
      <c r="B1050" s="239" t="s">
        <v>27535</v>
      </c>
      <c r="C1050" s="239" t="s">
        <v>26535</v>
      </c>
      <c r="D1050" s="239" t="s">
        <v>5703</v>
      </c>
      <c r="E1050" s="239">
        <v>50</v>
      </c>
      <c r="F1050" s="239" t="s">
        <v>5744</v>
      </c>
      <c r="G1050" s="239" t="s">
        <v>6906</v>
      </c>
      <c r="H1050" s="239" t="s">
        <v>3599</v>
      </c>
      <c r="I1050" s="239">
        <v>1991</v>
      </c>
      <c r="J1050" s="239" t="s">
        <v>6907</v>
      </c>
      <c r="K1050" s="239" t="s">
        <v>3599</v>
      </c>
      <c r="L1050" s="239" t="s">
        <v>3599</v>
      </c>
      <c r="M1050" s="239" t="s">
        <v>158</v>
      </c>
      <c r="N1050" s="239">
        <v>40000</v>
      </c>
      <c r="O1050" s="239" t="s">
        <v>5706</v>
      </c>
      <c r="P1050" s="239" t="s">
        <v>3597</v>
      </c>
      <c r="Q1050" s="239" t="s">
        <v>157</v>
      </c>
      <c r="R1050" s="239" t="s">
        <v>157</v>
      </c>
      <c r="S1050" s="239" t="s">
        <v>157</v>
      </c>
      <c r="T1050" s="239" t="s">
        <v>157</v>
      </c>
      <c r="U1050" s="239" t="s">
        <v>157</v>
      </c>
      <c r="V1050" s="239" t="s">
        <v>5716</v>
      </c>
      <c r="W1050" s="239" t="s">
        <v>3598</v>
      </c>
      <c r="X1050" s="239" t="s">
        <v>3599</v>
      </c>
      <c r="Y1050" s="239" t="s">
        <v>157</v>
      </c>
      <c r="Z1050" s="239" t="s">
        <v>3599</v>
      </c>
      <c r="AA1050" s="239" t="s">
        <v>157</v>
      </c>
      <c r="AB1050" s="239" t="s">
        <v>3599</v>
      </c>
      <c r="AC1050" s="239" t="s">
        <v>157</v>
      </c>
      <c r="AD1050" s="239" t="s">
        <v>157</v>
      </c>
      <c r="AE1050" s="239" t="s">
        <v>157</v>
      </c>
      <c r="AF1050" s="239" t="s">
        <v>3598</v>
      </c>
      <c r="AG1050" s="239" t="s">
        <v>3598</v>
      </c>
      <c r="AH1050" s="239" t="s">
        <v>3598</v>
      </c>
      <c r="AI1050" s="239" t="s">
        <v>3599</v>
      </c>
      <c r="AJ1050" s="239">
        <v>4621.3157890000002</v>
      </c>
      <c r="AK1050" s="239" t="s">
        <v>38</v>
      </c>
    </row>
    <row r="1051" spans="1:37" ht="15.6">
      <c r="A1051" s="239" t="s">
        <v>3476</v>
      </c>
      <c r="B1051" s="239" t="s">
        <v>27536</v>
      </c>
      <c r="C1051" s="239" t="s">
        <v>26535</v>
      </c>
      <c r="D1051" s="239" t="s">
        <v>5872</v>
      </c>
      <c r="E1051" s="239">
        <v>50</v>
      </c>
      <c r="F1051" s="239" t="s">
        <v>5721</v>
      </c>
      <c r="G1051" s="239" t="s">
        <v>6909</v>
      </c>
      <c r="H1051" s="239" t="s">
        <v>3599</v>
      </c>
      <c r="I1051" s="239">
        <v>2017</v>
      </c>
      <c r="J1051" s="239">
        <v>1704100000000</v>
      </c>
      <c r="K1051" s="239" t="s">
        <v>3599</v>
      </c>
      <c r="L1051" s="239" t="s">
        <v>3599</v>
      </c>
      <c r="M1051" s="239" t="s">
        <v>133</v>
      </c>
      <c r="N1051" s="239">
        <v>4.5</v>
      </c>
      <c r="O1051" s="239" t="s">
        <v>5727</v>
      </c>
      <c r="P1051" s="239">
        <v>3.24</v>
      </c>
      <c r="Q1051" s="239" t="s">
        <v>157</v>
      </c>
      <c r="R1051" s="239" t="s">
        <v>157</v>
      </c>
      <c r="S1051" s="239" t="s">
        <v>157</v>
      </c>
      <c r="T1051" s="239" t="s">
        <v>157</v>
      </c>
      <c r="U1051" s="239" t="s">
        <v>157</v>
      </c>
      <c r="V1051" s="239" t="s">
        <v>5728</v>
      </c>
      <c r="W1051" s="239" t="s">
        <v>3598</v>
      </c>
      <c r="X1051" s="239" t="s">
        <v>3599</v>
      </c>
      <c r="Y1051" s="239" t="s">
        <v>157</v>
      </c>
      <c r="Z1051" s="239" t="s">
        <v>3599</v>
      </c>
      <c r="AA1051" s="239" t="s">
        <v>157</v>
      </c>
      <c r="AB1051" s="239" t="s">
        <v>3599</v>
      </c>
      <c r="AC1051" s="239" t="s">
        <v>157</v>
      </c>
      <c r="AD1051" s="239" t="s">
        <v>157</v>
      </c>
      <c r="AE1051" s="239" t="s">
        <v>157</v>
      </c>
      <c r="AF1051" s="239" t="s">
        <v>3598</v>
      </c>
      <c r="AG1051" s="239" t="s">
        <v>3598</v>
      </c>
      <c r="AH1051" s="239" t="s">
        <v>3598</v>
      </c>
      <c r="AI1051" s="239" t="s">
        <v>3599</v>
      </c>
      <c r="AJ1051" s="239">
        <v>2346.793651</v>
      </c>
      <c r="AK1051" s="239" t="s">
        <v>38</v>
      </c>
    </row>
    <row r="1052" spans="1:37" ht="15.6">
      <c r="A1052" s="239" t="s">
        <v>3477</v>
      </c>
      <c r="B1052" s="239" t="s">
        <v>27537</v>
      </c>
      <c r="C1052" s="239" t="s">
        <v>26535</v>
      </c>
      <c r="D1052" s="239" t="s">
        <v>230</v>
      </c>
      <c r="E1052" s="239">
        <v>80</v>
      </c>
      <c r="F1052" s="239" t="s">
        <v>5814</v>
      </c>
      <c r="G1052" s="239" t="s">
        <v>7190</v>
      </c>
      <c r="H1052" s="239" t="s">
        <v>3599</v>
      </c>
      <c r="I1052" s="239">
        <v>2006</v>
      </c>
      <c r="J1052" s="239" t="s">
        <v>7191</v>
      </c>
      <c r="K1052" s="239" t="s">
        <v>3599</v>
      </c>
      <c r="L1052" s="239" t="s">
        <v>3599</v>
      </c>
      <c r="M1052" s="239" t="s">
        <v>133</v>
      </c>
      <c r="N1052" s="239">
        <v>4.5</v>
      </c>
      <c r="O1052" s="239" t="s">
        <v>5727</v>
      </c>
      <c r="P1052" s="239">
        <v>0.88</v>
      </c>
      <c r="Q1052" s="239" t="s">
        <v>157</v>
      </c>
      <c r="R1052" s="239" t="s">
        <v>157</v>
      </c>
      <c r="S1052" s="239" t="s">
        <v>157</v>
      </c>
      <c r="T1052" s="239" t="s">
        <v>157</v>
      </c>
      <c r="U1052" s="239" t="s">
        <v>157</v>
      </c>
      <c r="V1052" s="239" t="s">
        <v>5716</v>
      </c>
      <c r="W1052" s="239" t="s">
        <v>3598</v>
      </c>
      <c r="X1052" s="239" t="s">
        <v>3599</v>
      </c>
      <c r="Y1052" s="239" t="s">
        <v>157</v>
      </c>
      <c r="Z1052" s="239" t="s">
        <v>3599</v>
      </c>
      <c r="AA1052" s="239" t="s">
        <v>157</v>
      </c>
      <c r="AB1052" s="239" t="s">
        <v>3599</v>
      </c>
      <c r="AC1052" s="239" t="s">
        <v>157</v>
      </c>
      <c r="AD1052" s="239" t="s">
        <v>157</v>
      </c>
      <c r="AE1052" s="239" t="s">
        <v>157</v>
      </c>
      <c r="AF1052" s="239" t="s">
        <v>3598</v>
      </c>
      <c r="AG1052" s="239" t="s">
        <v>3598</v>
      </c>
      <c r="AH1052" s="239" t="s">
        <v>3598</v>
      </c>
      <c r="AI1052" s="239" t="s">
        <v>3599</v>
      </c>
      <c r="AJ1052" s="239">
        <v>3434</v>
      </c>
      <c r="AK1052" s="239" t="s">
        <v>38</v>
      </c>
    </row>
    <row r="1053" spans="1:37" ht="15.6">
      <c r="A1053" s="239" t="s">
        <v>3478</v>
      </c>
      <c r="B1053" s="239" t="s">
        <v>27538</v>
      </c>
      <c r="C1053" s="239" t="s">
        <v>26535</v>
      </c>
      <c r="D1053" s="239" t="s">
        <v>5872</v>
      </c>
      <c r="E1053" s="239">
        <v>80</v>
      </c>
      <c r="F1053" s="239" t="s">
        <v>5796</v>
      </c>
      <c r="G1053" s="239" t="s">
        <v>6750</v>
      </c>
      <c r="H1053" s="239" t="s">
        <v>3599</v>
      </c>
      <c r="I1053" s="239">
        <v>2017</v>
      </c>
      <c r="J1053" s="239">
        <v>1703100000000</v>
      </c>
      <c r="K1053" s="239" t="s">
        <v>3599</v>
      </c>
      <c r="L1053" s="239" t="s">
        <v>3599</v>
      </c>
      <c r="M1053" s="239" t="s">
        <v>133</v>
      </c>
      <c r="N1053" s="239">
        <v>4.5</v>
      </c>
      <c r="O1053" s="239" t="s">
        <v>5727</v>
      </c>
      <c r="P1053" s="239">
        <v>3.06</v>
      </c>
      <c r="Q1053" s="239" t="s">
        <v>157</v>
      </c>
      <c r="R1053" s="239" t="s">
        <v>157</v>
      </c>
      <c r="S1053" s="239" t="s">
        <v>157</v>
      </c>
      <c r="T1053" s="239" t="s">
        <v>157</v>
      </c>
      <c r="U1053" s="239" t="s">
        <v>157</v>
      </c>
      <c r="V1053" s="239" t="s">
        <v>5716</v>
      </c>
      <c r="W1053" s="239" t="s">
        <v>3598</v>
      </c>
      <c r="X1053" s="239" t="s">
        <v>3598</v>
      </c>
      <c r="Y1053" s="239" t="s">
        <v>5708</v>
      </c>
      <c r="Z1053" s="239" t="s">
        <v>3599</v>
      </c>
      <c r="AA1053" s="239" t="s">
        <v>157</v>
      </c>
      <c r="AB1053" s="239" t="s">
        <v>3598</v>
      </c>
      <c r="AC1053" s="239" t="s">
        <v>5709</v>
      </c>
      <c r="AD1053" s="239">
        <v>8</v>
      </c>
      <c r="AE1053" s="239">
        <v>1</v>
      </c>
      <c r="AF1053" s="239" t="s">
        <v>3598</v>
      </c>
      <c r="AG1053" s="239" t="s">
        <v>3598</v>
      </c>
      <c r="AH1053" s="239" t="s">
        <v>3598</v>
      </c>
      <c r="AI1053" s="239" t="s">
        <v>3598</v>
      </c>
      <c r="AJ1053" s="239">
        <v>4621.3157890000002</v>
      </c>
      <c r="AK1053" s="239" t="s">
        <v>38</v>
      </c>
    </row>
    <row r="1054" spans="1:37" ht="15.6">
      <c r="A1054" s="239" t="s">
        <v>3479</v>
      </c>
      <c r="B1054" s="239" t="s">
        <v>27539</v>
      </c>
      <c r="C1054" s="239" t="s">
        <v>26535</v>
      </c>
      <c r="D1054" s="239" t="s">
        <v>230</v>
      </c>
      <c r="E1054" s="239">
        <v>66</v>
      </c>
      <c r="F1054" s="239" t="s">
        <v>5796</v>
      </c>
      <c r="G1054" s="239" t="s">
        <v>7441</v>
      </c>
      <c r="H1054" s="239" t="s">
        <v>3599</v>
      </c>
      <c r="I1054" s="239">
        <v>2008</v>
      </c>
      <c r="J1054" s="239" t="s">
        <v>7442</v>
      </c>
      <c r="K1054" s="239" t="s">
        <v>3599</v>
      </c>
      <c r="L1054" s="239" t="s">
        <v>3599</v>
      </c>
      <c r="M1054" s="239" t="s">
        <v>133</v>
      </c>
      <c r="N1054" s="239">
        <v>4.5</v>
      </c>
      <c r="O1054" s="239" t="s">
        <v>5727</v>
      </c>
      <c r="P1054" s="239">
        <v>0.88</v>
      </c>
      <c r="Q1054" s="239" t="s">
        <v>157</v>
      </c>
      <c r="R1054" s="239" t="s">
        <v>157</v>
      </c>
      <c r="S1054" s="239" t="s">
        <v>157</v>
      </c>
      <c r="T1054" s="239" t="s">
        <v>157</v>
      </c>
      <c r="U1054" s="239" t="s">
        <v>157</v>
      </c>
      <c r="V1054" s="239" t="s">
        <v>5707</v>
      </c>
      <c r="W1054" s="239" t="s">
        <v>3598</v>
      </c>
      <c r="X1054" s="239" t="s">
        <v>3599</v>
      </c>
      <c r="Y1054" s="239" t="s">
        <v>157</v>
      </c>
      <c r="Z1054" s="239" t="s">
        <v>3599</v>
      </c>
      <c r="AA1054" s="239" t="s">
        <v>157</v>
      </c>
      <c r="AB1054" s="239" t="s">
        <v>3599</v>
      </c>
      <c r="AC1054" s="239" t="s">
        <v>157</v>
      </c>
      <c r="AD1054" s="239" t="s">
        <v>157</v>
      </c>
      <c r="AE1054" s="239" t="s">
        <v>157</v>
      </c>
      <c r="AF1054" s="239" t="s">
        <v>3599</v>
      </c>
      <c r="AG1054" s="239" t="s">
        <v>3599</v>
      </c>
      <c r="AH1054" s="239" t="s">
        <v>3598</v>
      </c>
      <c r="AI1054" s="239" t="s">
        <v>3599</v>
      </c>
      <c r="AJ1054" s="239">
        <v>3434</v>
      </c>
      <c r="AK1054" s="239" t="s">
        <v>38</v>
      </c>
    </row>
    <row r="1055" spans="1:37" ht="15.6">
      <c r="A1055" s="239" t="s">
        <v>3480</v>
      </c>
      <c r="B1055" s="239" t="s">
        <v>27540</v>
      </c>
      <c r="C1055" s="239" t="s">
        <v>26539</v>
      </c>
      <c r="D1055" s="239" t="s">
        <v>5703</v>
      </c>
      <c r="E1055" s="239">
        <v>0</v>
      </c>
      <c r="F1055" s="239" t="s">
        <v>5995</v>
      </c>
      <c r="G1055" s="239" t="s">
        <v>5997</v>
      </c>
      <c r="H1055" s="239" t="s">
        <v>3599</v>
      </c>
      <c r="I1055" s="239" t="s">
        <v>3597</v>
      </c>
      <c r="J1055" s="239">
        <v>78800009</v>
      </c>
      <c r="K1055" s="239" t="s">
        <v>3599</v>
      </c>
      <c r="L1055" s="239" t="s">
        <v>3598</v>
      </c>
      <c r="M1055" s="239" t="s">
        <v>158</v>
      </c>
      <c r="N1055" s="239">
        <v>117000</v>
      </c>
      <c r="O1055" s="239" t="s">
        <v>5706</v>
      </c>
      <c r="P1055" s="239" t="s">
        <v>3597</v>
      </c>
      <c r="Q1055" s="239" t="s">
        <v>157</v>
      </c>
      <c r="R1055" s="239" t="s">
        <v>157</v>
      </c>
      <c r="S1055" s="239" t="s">
        <v>157</v>
      </c>
      <c r="T1055" s="239" t="s">
        <v>157</v>
      </c>
      <c r="U1055" s="239" t="s">
        <v>157</v>
      </c>
      <c r="V1055" s="239" t="s">
        <v>5716</v>
      </c>
      <c r="W1055" s="239" t="s">
        <v>3598</v>
      </c>
      <c r="X1055" s="239" t="s">
        <v>3599</v>
      </c>
      <c r="Y1055" s="239" t="s">
        <v>157</v>
      </c>
      <c r="Z1055" s="239" t="s">
        <v>3599</v>
      </c>
      <c r="AA1055" s="239" t="s">
        <v>157</v>
      </c>
      <c r="AB1055" s="239" t="s">
        <v>3598</v>
      </c>
      <c r="AC1055" s="239" t="s">
        <v>5709</v>
      </c>
      <c r="AD1055" s="239">
        <v>30</v>
      </c>
      <c r="AE1055" s="239">
        <v>1</v>
      </c>
      <c r="AF1055" s="239" t="s">
        <v>3598</v>
      </c>
      <c r="AG1055" s="239" t="s">
        <v>3598</v>
      </c>
      <c r="AH1055" s="239" t="s">
        <v>3598</v>
      </c>
      <c r="AI1055" s="239" t="s">
        <v>3599</v>
      </c>
      <c r="AJ1055" s="239">
        <v>3955.5333329999999</v>
      </c>
      <c r="AK1055" s="239" t="s">
        <v>38</v>
      </c>
    </row>
    <row r="1056" spans="1:37" ht="15.6">
      <c r="A1056" s="239" t="s">
        <v>3481</v>
      </c>
      <c r="B1056" s="239" t="s">
        <v>27541</v>
      </c>
      <c r="C1056" s="239" t="s">
        <v>26535</v>
      </c>
      <c r="D1056" s="239" t="s">
        <v>5872</v>
      </c>
      <c r="E1056" s="239">
        <v>50</v>
      </c>
      <c r="F1056" s="239" t="s">
        <v>5721</v>
      </c>
      <c r="G1056" s="239" t="s">
        <v>6911</v>
      </c>
      <c r="H1056" s="239" t="s">
        <v>3599</v>
      </c>
      <c r="I1056" s="239">
        <v>2017</v>
      </c>
      <c r="J1056" s="239">
        <v>1705100000000</v>
      </c>
      <c r="K1056" s="239" t="s">
        <v>3599</v>
      </c>
      <c r="L1056" s="239" t="s">
        <v>3599</v>
      </c>
      <c r="M1056" s="239" t="s">
        <v>133</v>
      </c>
      <c r="N1056" s="239">
        <v>4.5</v>
      </c>
      <c r="O1056" s="239" t="s">
        <v>5727</v>
      </c>
      <c r="P1056" s="239">
        <v>3.24</v>
      </c>
      <c r="Q1056" s="239" t="s">
        <v>157</v>
      </c>
      <c r="R1056" s="239" t="s">
        <v>157</v>
      </c>
      <c r="S1056" s="239" t="s">
        <v>157</v>
      </c>
      <c r="T1056" s="239" t="s">
        <v>157</v>
      </c>
      <c r="U1056" s="239" t="s">
        <v>157</v>
      </c>
      <c r="V1056" s="239" t="s">
        <v>5716</v>
      </c>
      <c r="W1056" s="239" t="s">
        <v>3598</v>
      </c>
      <c r="X1056" s="239" t="s">
        <v>3599</v>
      </c>
      <c r="Y1056" s="239" t="s">
        <v>157</v>
      </c>
      <c r="Z1056" s="239" t="s">
        <v>3599</v>
      </c>
      <c r="AA1056" s="239" t="s">
        <v>157</v>
      </c>
      <c r="AB1056" s="239" t="s">
        <v>3599</v>
      </c>
      <c r="AC1056" s="239" t="s">
        <v>157</v>
      </c>
      <c r="AD1056" s="239" t="s">
        <v>157</v>
      </c>
      <c r="AE1056" s="239" t="s">
        <v>157</v>
      </c>
      <c r="AF1056" s="239" t="s">
        <v>3598</v>
      </c>
      <c r="AG1056" s="239" t="s">
        <v>3598</v>
      </c>
      <c r="AH1056" s="239" t="s">
        <v>3599</v>
      </c>
      <c r="AI1056" s="239" t="s">
        <v>3599</v>
      </c>
      <c r="AJ1056" s="239">
        <v>2346.793651</v>
      </c>
      <c r="AK1056" s="239" t="s">
        <v>38</v>
      </c>
    </row>
    <row r="1057" spans="1:37" ht="15.6">
      <c r="A1057" s="239" t="s">
        <v>3482</v>
      </c>
      <c r="B1057" s="239" t="s">
        <v>27542</v>
      </c>
      <c r="C1057" s="239" t="s">
        <v>26535</v>
      </c>
      <c r="D1057" s="239" t="s">
        <v>230</v>
      </c>
      <c r="E1057" s="239">
        <v>50</v>
      </c>
      <c r="F1057" s="239" t="s">
        <v>5796</v>
      </c>
      <c r="G1057" s="239" t="s">
        <v>6145</v>
      </c>
      <c r="H1057" s="239" t="s">
        <v>3599</v>
      </c>
      <c r="I1057" s="239">
        <v>2008</v>
      </c>
      <c r="J1057" s="239" t="s">
        <v>6752</v>
      </c>
      <c r="K1057" s="239" t="s">
        <v>3599</v>
      </c>
      <c r="L1057" s="239" t="s">
        <v>3599</v>
      </c>
      <c r="M1057" s="239" t="s">
        <v>133</v>
      </c>
      <c r="N1057" s="239">
        <v>4.5</v>
      </c>
      <c r="O1057" s="239" t="s">
        <v>5727</v>
      </c>
      <c r="P1057" s="239">
        <v>0.91</v>
      </c>
      <c r="Q1057" s="239" t="s">
        <v>157</v>
      </c>
      <c r="R1057" s="239" t="s">
        <v>157</v>
      </c>
      <c r="S1057" s="239" t="s">
        <v>157</v>
      </c>
      <c r="T1057" s="239" t="s">
        <v>157</v>
      </c>
      <c r="U1057" s="239" t="s">
        <v>157</v>
      </c>
      <c r="V1057" s="239" t="s">
        <v>5728</v>
      </c>
      <c r="W1057" s="239" t="s">
        <v>3599</v>
      </c>
      <c r="X1057" s="239" t="s">
        <v>3598</v>
      </c>
      <c r="Y1057" s="239" t="s">
        <v>5708</v>
      </c>
      <c r="Z1057" s="239" t="s">
        <v>3599</v>
      </c>
      <c r="AA1057" s="239" t="s">
        <v>157</v>
      </c>
      <c r="AB1057" s="239" t="s">
        <v>3599</v>
      </c>
      <c r="AC1057" s="239" t="s">
        <v>157</v>
      </c>
      <c r="AD1057" s="239" t="s">
        <v>157</v>
      </c>
      <c r="AE1057" s="239" t="s">
        <v>157</v>
      </c>
      <c r="AF1057" s="239" t="s">
        <v>3598</v>
      </c>
      <c r="AG1057" s="239" t="s">
        <v>3599</v>
      </c>
      <c r="AH1057" s="239" t="s">
        <v>3599</v>
      </c>
      <c r="AI1057" s="239" t="s">
        <v>3599</v>
      </c>
      <c r="AJ1057" s="239">
        <v>4621.3157890000002</v>
      </c>
      <c r="AK1057" s="239" t="s">
        <v>38</v>
      </c>
    </row>
    <row r="1058" spans="1:37" ht="15.6">
      <c r="A1058" s="239" t="s">
        <v>3482</v>
      </c>
      <c r="B1058" s="239" t="s">
        <v>27542</v>
      </c>
      <c r="C1058" s="239" t="s">
        <v>26535</v>
      </c>
      <c r="D1058" s="239" t="s">
        <v>230</v>
      </c>
      <c r="E1058" s="239">
        <v>50</v>
      </c>
      <c r="F1058" s="239" t="s">
        <v>5796</v>
      </c>
      <c r="G1058" s="239" t="s">
        <v>6145</v>
      </c>
      <c r="H1058" s="239" t="s">
        <v>3599</v>
      </c>
      <c r="I1058" s="239">
        <v>2008</v>
      </c>
      <c r="J1058" s="239" t="s">
        <v>6754</v>
      </c>
      <c r="K1058" s="239" t="s">
        <v>3599</v>
      </c>
      <c r="L1058" s="239" t="s">
        <v>3599</v>
      </c>
      <c r="M1058" s="239" t="s">
        <v>133</v>
      </c>
      <c r="N1058" s="239">
        <v>4.5</v>
      </c>
      <c r="O1058" s="239" t="s">
        <v>5727</v>
      </c>
      <c r="P1058" s="239">
        <v>0.91</v>
      </c>
      <c r="Q1058" s="239" t="s">
        <v>157</v>
      </c>
      <c r="R1058" s="239" t="s">
        <v>157</v>
      </c>
      <c r="S1058" s="239" t="s">
        <v>157</v>
      </c>
      <c r="T1058" s="239" t="s">
        <v>157</v>
      </c>
      <c r="U1058" s="239" t="s">
        <v>157</v>
      </c>
      <c r="V1058" s="239" t="s">
        <v>5728</v>
      </c>
      <c r="W1058" s="239" t="s">
        <v>3599</v>
      </c>
      <c r="X1058" s="239" t="s">
        <v>3598</v>
      </c>
      <c r="Y1058" s="239" t="s">
        <v>5708</v>
      </c>
      <c r="Z1058" s="239" t="s">
        <v>3599</v>
      </c>
      <c r="AA1058" s="239" t="s">
        <v>157</v>
      </c>
      <c r="AB1058" s="239" t="s">
        <v>3599</v>
      </c>
      <c r="AC1058" s="239" t="s">
        <v>157</v>
      </c>
      <c r="AD1058" s="239" t="s">
        <v>157</v>
      </c>
      <c r="AE1058" s="239" t="s">
        <v>157</v>
      </c>
      <c r="AF1058" s="239" t="s">
        <v>3598</v>
      </c>
      <c r="AG1058" s="239" t="s">
        <v>3599</v>
      </c>
      <c r="AH1058" s="239" t="s">
        <v>3599</v>
      </c>
      <c r="AI1058" s="239" t="s">
        <v>3599</v>
      </c>
      <c r="AJ1058" s="239">
        <v>4621.3157890000002</v>
      </c>
      <c r="AK1058" s="239" t="s">
        <v>38</v>
      </c>
    </row>
    <row r="1059" spans="1:37" ht="15.6">
      <c r="A1059" s="239" t="s">
        <v>3483</v>
      </c>
      <c r="B1059" s="239" t="s">
        <v>27543</v>
      </c>
      <c r="C1059" s="239" t="s">
        <v>26535</v>
      </c>
      <c r="D1059" s="239" t="s">
        <v>230</v>
      </c>
      <c r="E1059" s="239">
        <v>50</v>
      </c>
      <c r="F1059" s="239" t="s">
        <v>5891</v>
      </c>
      <c r="G1059" s="239" t="s">
        <v>7953</v>
      </c>
      <c r="H1059" s="239" t="s">
        <v>3598</v>
      </c>
      <c r="I1059" s="239">
        <v>2003</v>
      </c>
      <c r="J1059" s="239" t="s">
        <v>157</v>
      </c>
      <c r="K1059" s="239" t="s">
        <v>3599</v>
      </c>
      <c r="L1059" s="239" t="s">
        <v>3599</v>
      </c>
      <c r="M1059" s="239" t="s">
        <v>133</v>
      </c>
      <c r="N1059" s="239">
        <v>4.5</v>
      </c>
      <c r="O1059" s="239" t="s">
        <v>5727</v>
      </c>
      <c r="P1059" s="239" t="s">
        <v>3597</v>
      </c>
      <c r="Q1059" s="239" t="s">
        <v>157</v>
      </c>
      <c r="R1059" s="239" t="s">
        <v>157</v>
      </c>
      <c r="S1059" s="239" t="s">
        <v>157</v>
      </c>
      <c r="T1059" s="239" t="s">
        <v>157</v>
      </c>
      <c r="U1059" s="239" t="s">
        <v>157</v>
      </c>
      <c r="V1059" s="239" t="s">
        <v>5707</v>
      </c>
      <c r="W1059" s="239" t="s">
        <v>3598</v>
      </c>
      <c r="X1059" s="239" t="s">
        <v>3599</v>
      </c>
      <c r="Y1059" s="239" t="s">
        <v>157</v>
      </c>
      <c r="Z1059" s="239" t="s">
        <v>3599</v>
      </c>
      <c r="AA1059" s="239" t="s">
        <v>157</v>
      </c>
      <c r="AB1059" s="239" t="s">
        <v>3599</v>
      </c>
      <c r="AC1059" s="239" t="s">
        <v>157</v>
      </c>
      <c r="AD1059" s="239" t="s">
        <v>157</v>
      </c>
      <c r="AE1059" s="239" t="s">
        <v>157</v>
      </c>
      <c r="AF1059" s="239" t="s">
        <v>3599</v>
      </c>
      <c r="AG1059" s="239" t="s">
        <v>3599</v>
      </c>
      <c r="AH1059" s="239" t="s">
        <v>3598</v>
      </c>
      <c r="AI1059" s="239" t="s">
        <v>3599</v>
      </c>
      <c r="AJ1059" s="239">
        <v>9127</v>
      </c>
      <c r="AK1059" s="239" t="s">
        <v>38</v>
      </c>
    </row>
    <row r="1060" spans="1:37" ht="15.6">
      <c r="A1060" s="239" t="s">
        <v>3485</v>
      </c>
      <c r="B1060" s="239" t="s">
        <v>27544</v>
      </c>
      <c r="C1060" s="239" t="s">
        <v>26535</v>
      </c>
      <c r="D1060" s="239" t="s">
        <v>5720</v>
      </c>
      <c r="E1060" s="239">
        <v>50</v>
      </c>
      <c r="F1060" s="239" t="s">
        <v>5796</v>
      </c>
      <c r="G1060" s="239" t="s">
        <v>6913</v>
      </c>
      <c r="H1060" s="239" t="s">
        <v>3598</v>
      </c>
      <c r="I1060" s="239">
        <v>2007</v>
      </c>
      <c r="J1060" s="239" t="s">
        <v>157</v>
      </c>
      <c r="K1060" s="239" t="s">
        <v>3599</v>
      </c>
      <c r="L1060" s="239" t="s">
        <v>3599</v>
      </c>
      <c r="M1060" s="239" t="s">
        <v>158</v>
      </c>
      <c r="N1060" s="239">
        <v>40000</v>
      </c>
      <c r="O1060" s="239" t="s">
        <v>5706</v>
      </c>
      <c r="P1060" s="239">
        <v>0.57999999999999996</v>
      </c>
      <c r="Q1060" s="239" t="s">
        <v>157</v>
      </c>
      <c r="R1060" s="239" t="s">
        <v>157</v>
      </c>
      <c r="S1060" s="239" t="s">
        <v>157</v>
      </c>
      <c r="T1060" s="239" t="s">
        <v>157</v>
      </c>
      <c r="U1060" s="239" t="s">
        <v>157</v>
      </c>
      <c r="V1060" s="239" t="s">
        <v>5716</v>
      </c>
      <c r="W1060" s="239" t="s">
        <v>3598</v>
      </c>
      <c r="X1060" s="239" t="s">
        <v>3599</v>
      </c>
      <c r="Y1060" s="239" t="s">
        <v>157</v>
      </c>
      <c r="Z1060" s="239" t="s">
        <v>3599</v>
      </c>
      <c r="AA1060" s="239" t="s">
        <v>157</v>
      </c>
      <c r="AB1060" s="239" t="s">
        <v>3599</v>
      </c>
      <c r="AC1060" s="239" t="s">
        <v>157</v>
      </c>
      <c r="AD1060" s="239" t="s">
        <v>157</v>
      </c>
      <c r="AE1060" s="239" t="s">
        <v>157</v>
      </c>
      <c r="AF1060" s="239" t="s">
        <v>3598</v>
      </c>
      <c r="AG1060" s="239" t="s">
        <v>3598</v>
      </c>
      <c r="AH1060" s="239" t="s">
        <v>3598</v>
      </c>
      <c r="AI1060" s="239" t="s">
        <v>3599</v>
      </c>
      <c r="AJ1060" s="239">
        <v>2346.793651</v>
      </c>
      <c r="AK1060" s="239" t="s">
        <v>38</v>
      </c>
    </row>
    <row r="1061" spans="1:37" ht="15.6">
      <c r="A1061" s="239" t="s">
        <v>3486</v>
      </c>
      <c r="B1061" s="239" t="s">
        <v>27545</v>
      </c>
      <c r="C1061" s="239" t="s">
        <v>26535</v>
      </c>
      <c r="D1061" s="239" t="s">
        <v>5720</v>
      </c>
      <c r="E1061" s="239">
        <v>50</v>
      </c>
      <c r="F1061" s="239" t="s">
        <v>7950</v>
      </c>
      <c r="G1061" s="239" t="s">
        <v>7951</v>
      </c>
      <c r="H1061" s="239" t="s">
        <v>3599</v>
      </c>
      <c r="I1061" s="239" t="s">
        <v>3597</v>
      </c>
      <c r="J1061" s="239" t="s">
        <v>3597</v>
      </c>
      <c r="K1061" s="239" t="s">
        <v>3599</v>
      </c>
      <c r="L1061" s="239" t="s">
        <v>3599</v>
      </c>
      <c r="M1061" s="239" t="s">
        <v>158</v>
      </c>
      <c r="N1061" s="239" t="s">
        <v>3597</v>
      </c>
      <c r="O1061" s="239" t="s">
        <v>5706</v>
      </c>
      <c r="P1061" s="239" t="s">
        <v>3597</v>
      </c>
      <c r="Q1061" s="239" t="s">
        <v>157</v>
      </c>
      <c r="R1061" s="239" t="s">
        <v>157</v>
      </c>
      <c r="S1061" s="239" t="s">
        <v>157</v>
      </c>
      <c r="T1061" s="239" t="s">
        <v>157</v>
      </c>
      <c r="U1061" s="239" t="s">
        <v>157</v>
      </c>
      <c r="V1061" s="239" t="s">
        <v>5716</v>
      </c>
      <c r="W1061" s="239" t="s">
        <v>3598</v>
      </c>
      <c r="X1061" s="239" t="s">
        <v>3597</v>
      </c>
      <c r="Y1061" s="239" t="s">
        <v>157</v>
      </c>
      <c r="Z1061" s="239" t="s">
        <v>3599</v>
      </c>
      <c r="AA1061" s="239" t="s">
        <v>157</v>
      </c>
      <c r="AB1061" s="239" t="s">
        <v>3599</v>
      </c>
      <c r="AC1061" s="239" t="s">
        <v>157</v>
      </c>
      <c r="AD1061" s="239" t="s">
        <v>157</v>
      </c>
      <c r="AE1061" s="239" t="s">
        <v>157</v>
      </c>
      <c r="AF1061" s="239" t="s">
        <v>3598</v>
      </c>
      <c r="AG1061" s="239" t="s">
        <v>3598</v>
      </c>
      <c r="AH1061" s="239" t="s">
        <v>3598</v>
      </c>
      <c r="AI1061" s="239" t="s">
        <v>3599</v>
      </c>
      <c r="AJ1061" s="239">
        <v>2346.793651</v>
      </c>
      <c r="AK1061" s="239" t="s">
        <v>38</v>
      </c>
    </row>
    <row r="1062" spans="1:37" ht="15.6">
      <c r="A1062" s="239" t="s">
        <v>3488</v>
      </c>
      <c r="B1062" s="239" t="s">
        <v>27546</v>
      </c>
      <c r="C1062" s="239" t="s">
        <v>26535</v>
      </c>
      <c r="D1062" s="239" t="s">
        <v>230</v>
      </c>
      <c r="E1062" s="239">
        <v>50</v>
      </c>
      <c r="F1062" s="239" t="s">
        <v>5796</v>
      </c>
      <c r="G1062" s="239" t="s">
        <v>6145</v>
      </c>
      <c r="H1062" s="239" t="s">
        <v>3599</v>
      </c>
      <c r="I1062" s="239">
        <v>2006</v>
      </c>
      <c r="J1062" s="239" t="s">
        <v>6915</v>
      </c>
      <c r="K1062" s="239" t="s">
        <v>3599</v>
      </c>
      <c r="L1062" s="239" t="s">
        <v>3599</v>
      </c>
      <c r="M1062" s="239" t="s">
        <v>133</v>
      </c>
      <c r="N1062" s="239">
        <v>4.5</v>
      </c>
      <c r="O1062" s="239" t="s">
        <v>5727</v>
      </c>
      <c r="P1062" s="239">
        <v>0.91</v>
      </c>
      <c r="Q1062" s="239" t="s">
        <v>157</v>
      </c>
      <c r="R1062" s="239" t="s">
        <v>157</v>
      </c>
      <c r="S1062" s="239" t="s">
        <v>157</v>
      </c>
      <c r="T1062" s="239" t="s">
        <v>157</v>
      </c>
      <c r="U1062" s="239" t="s">
        <v>157</v>
      </c>
      <c r="V1062" s="239" t="s">
        <v>5707</v>
      </c>
      <c r="W1062" s="239" t="s">
        <v>3598</v>
      </c>
      <c r="X1062" s="239" t="s">
        <v>3599</v>
      </c>
      <c r="Y1062" s="239" t="s">
        <v>157</v>
      </c>
      <c r="Z1062" s="239" t="s">
        <v>3599</v>
      </c>
      <c r="AA1062" s="239" t="s">
        <v>157</v>
      </c>
      <c r="AB1062" s="239" t="s">
        <v>3599</v>
      </c>
      <c r="AC1062" s="239" t="s">
        <v>157</v>
      </c>
      <c r="AD1062" s="239" t="s">
        <v>157</v>
      </c>
      <c r="AE1062" s="239" t="s">
        <v>157</v>
      </c>
      <c r="AF1062" s="239" t="s">
        <v>3599</v>
      </c>
      <c r="AG1062" s="239" t="s">
        <v>3599</v>
      </c>
      <c r="AH1062" s="239" t="s">
        <v>3598</v>
      </c>
      <c r="AI1062" s="239" t="s">
        <v>3599</v>
      </c>
      <c r="AJ1062" s="239">
        <v>9127</v>
      </c>
      <c r="AK1062" s="239" t="s">
        <v>38</v>
      </c>
    </row>
    <row r="1063" spans="1:37" ht="15.6">
      <c r="A1063" s="239" t="s">
        <v>3491</v>
      </c>
      <c r="B1063" s="239" t="s">
        <v>27547</v>
      </c>
      <c r="C1063" s="239" t="s">
        <v>26535</v>
      </c>
      <c r="D1063" s="239" t="s">
        <v>230</v>
      </c>
      <c r="E1063" s="239">
        <v>50</v>
      </c>
      <c r="F1063" s="239" t="s">
        <v>5839</v>
      </c>
      <c r="G1063" s="239" t="s">
        <v>6919</v>
      </c>
      <c r="H1063" s="239" t="s">
        <v>3599</v>
      </c>
      <c r="I1063" s="239">
        <v>2006</v>
      </c>
      <c r="J1063" s="239">
        <v>643106079</v>
      </c>
      <c r="K1063" s="239" t="s">
        <v>3599</v>
      </c>
      <c r="L1063" s="239" t="s">
        <v>3599</v>
      </c>
      <c r="M1063" s="239" t="s">
        <v>133</v>
      </c>
      <c r="N1063" s="239">
        <v>4.5</v>
      </c>
      <c r="O1063" s="239" t="s">
        <v>5727</v>
      </c>
      <c r="P1063" s="239">
        <v>0.9</v>
      </c>
      <c r="Q1063" s="239" t="s">
        <v>157</v>
      </c>
      <c r="R1063" s="239" t="s">
        <v>157</v>
      </c>
      <c r="S1063" s="239" t="s">
        <v>157</v>
      </c>
      <c r="T1063" s="239" t="s">
        <v>157</v>
      </c>
      <c r="U1063" s="239" t="s">
        <v>157</v>
      </c>
      <c r="V1063" s="239" t="s">
        <v>5728</v>
      </c>
      <c r="W1063" s="239" t="s">
        <v>3598</v>
      </c>
      <c r="X1063" s="239" t="s">
        <v>3599</v>
      </c>
      <c r="Y1063" s="239" t="s">
        <v>157</v>
      </c>
      <c r="Z1063" s="239" t="s">
        <v>3599</v>
      </c>
      <c r="AA1063" s="239" t="s">
        <v>157</v>
      </c>
      <c r="AB1063" s="239" t="s">
        <v>3598</v>
      </c>
      <c r="AC1063" s="239" t="s">
        <v>5709</v>
      </c>
      <c r="AD1063" s="239">
        <v>4</v>
      </c>
      <c r="AE1063" s="239">
        <v>1</v>
      </c>
      <c r="AF1063" s="239" t="s">
        <v>3599</v>
      </c>
      <c r="AG1063" s="239" t="s">
        <v>3598</v>
      </c>
      <c r="AH1063" s="239" t="s">
        <v>3599</v>
      </c>
      <c r="AI1063" s="239" t="s">
        <v>3599</v>
      </c>
      <c r="AJ1063" s="239">
        <v>9127</v>
      </c>
      <c r="AK1063" s="239" t="s">
        <v>38</v>
      </c>
    </row>
    <row r="1064" spans="1:37" ht="15.6">
      <c r="A1064" s="239" t="s">
        <v>3492</v>
      </c>
      <c r="B1064" s="239" t="s">
        <v>27548</v>
      </c>
      <c r="C1064" s="239" t="s">
        <v>26539</v>
      </c>
      <c r="D1064" s="239" t="s">
        <v>3597</v>
      </c>
      <c r="E1064" s="239" t="s">
        <v>3597</v>
      </c>
      <c r="F1064" s="239" t="s">
        <v>3597</v>
      </c>
      <c r="G1064" s="239" t="s">
        <v>3597</v>
      </c>
      <c r="H1064" s="239" t="s">
        <v>3599</v>
      </c>
      <c r="I1064" s="239" t="s">
        <v>3597</v>
      </c>
      <c r="J1064" s="239" t="s">
        <v>3597</v>
      </c>
      <c r="K1064" s="239" t="s">
        <v>3599</v>
      </c>
      <c r="L1064" s="239" t="s">
        <v>3599</v>
      </c>
      <c r="M1064" s="239" t="s">
        <v>3597</v>
      </c>
      <c r="N1064" s="239" t="s">
        <v>3597</v>
      </c>
      <c r="O1064" s="239" t="s">
        <v>5706</v>
      </c>
      <c r="P1064" s="239" t="s">
        <v>3597</v>
      </c>
      <c r="Q1064" s="239" t="s">
        <v>157</v>
      </c>
      <c r="R1064" s="239" t="s">
        <v>157</v>
      </c>
      <c r="S1064" s="239" t="s">
        <v>157</v>
      </c>
      <c r="T1064" s="239" t="s">
        <v>157</v>
      </c>
      <c r="U1064" s="239" t="s">
        <v>157</v>
      </c>
      <c r="V1064" s="239" t="s">
        <v>3597</v>
      </c>
      <c r="W1064" s="239" t="s">
        <v>3599</v>
      </c>
      <c r="X1064" s="239" t="s">
        <v>3597</v>
      </c>
      <c r="Y1064" s="239" t="s">
        <v>157</v>
      </c>
      <c r="Z1064" s="239" t="s">
        <v>3597</v>
      </c>
      <c r="AA1064" s="239" t="s">
        <v>157</v>
      </c>
      <c r="AB1064" s="239" t="s">
        <v>3597</v>
      </c>
      <c r="AC1064" s="239" t="s">
        <v>157</v>
      </c>
      <c r="AD1064" s="239" t="s">
        <v>157</v>
      </c>
      <c r="AE1064" s="239" t="s">
        <v>157</v>
      </c>
      <c r="AF1064" s="239" t="s">
        <v>3597</v>
      </c>
      <c r="AG1064" s="239" t="s">
        <v>3597</v>
      </c>
      <c r="AH1064" s="239" t="s">
        <v>3597</v>
      </c>
      <c r="AI1064" s="239" t="s">
        <v>3599</v>
      </c>
      <c r="AJ1064" s="239">
        <v>3434</v>
      </c>
      <c r="AK1064" s="239" t="s">
        <v>38</v>
      </c>
    </row>
    <row r="1065" spans="1:37" ht="15.6">
      <c r="A1065" s="239" t="s">
        <v>3492</v>
      </c>
      <c r="B1065" s="239" t="s">
        <v>27548</v>
      </c>
      <c r="C1065" s="239" t="s">
        <v>26535</v>
      </c>
      <c r="D1065" s="239" t="s">
        <v>230</v>
      </c>
      <c r="E1065" s="239">
        <v>50</v>
      </c>
      <c r="F1065" s="239" t="s">
        <v>3597</v>
      </c>
      <c r="G1065" s="239" t="s">
        <v>3597</v>
      </c>
      <c r="H1065" s="239" t="s">
        <v>3599</v>
      </c>
      <c r="I1065" s="239" t="s">
        <v>3597</v>
      </c>
      <c r="J1065" s="239" t="s">
        <v>3597</v>
      </c>
      <c r="K1065" s="239" t="s">
        <v>3599</v>
      </c>
      <c r="L1065" s="239" t="s">
        <v>3599</v>
      </c>
      <c r="M1065" s="239" t="s">
        <v>133</v>
      </c>
      <c r="N1065" s="239" t="s">
        <v>3597</v>
      </c>
      <c r="O1065" s="239" t="s">
        <v>5727</v>
      </c>
      <c r="P1065" s="239" t="s">
        <v>3597</v>
      </c>
      <c r="Q1065" s="239" t="s">
        <v>157</v>
      </c>
      <c r="R1065" s="239" t="s">
        <v>157</v>
      </c>
      <c r="S1065" s="239" t="s">
        <v>157</v>
      </c>
      <c r="T1065" s="239" t="s">
        <v>157</v>
      </c>
      <c r="U1065" s="239" t="s">
        <v>157</v>
      </c>
      <c r="V1065" s="239" t="s">
        <v>5707</v>
      </c>
      <c r="W1065" s="239" t="s">
        <v>3599</v>
      </c>
      <c r="X1065" s="239" t="s">
        <v>3597</v>
      </c>
      <c r="Y1065" s="239" t="s">
        <v>157</v>
      </c>
      <c r="Z1065" s="239" t="s">
        <v>3598</v>
      </c>
      <c r="AA1065" s="239">
        <v>1</v>
      </c>
      <c r="AB1065" s="239" t="s">
        <v>3599</v>
      </c>
      <c r="AC1065" s="239" t="s">
        <v>157</v>
      </c>
      <c r="AD1065" s="239" t="s">
        <v>157</v>
      </c>
      <c r="AE1065" s="239" t="s">
        <v>157</v>
      </c>
      <c r="AF1065" s="239" t="s">
        <v>3598</v>
      </c>
      <c r="AG1065" s="239" t="s">
        <v>3598</v>
      </c>
      <c r="AH1065" s="239" t="s">
        <v>3599</v>
      </c>
      <c r="AI1065" s="239" t="s">
        <v>3599</v>
      </c>
      <c r="AJ1065" s="239">
        <v>3434</v>
      </c>
      <c r="AK1065" s="239" t="s">
        <v>38</v>
      </c>
    </row>
    <row r="1066" spans="1:37" ht="15.6">
      <c r="A1066" s="239" t="s">
        <v>3493</v>
      </c>
      <c r="B1066" s="239" t="s">
        <v>27549</v>
      </c>
      <c r="C1066" s="239" t="s">
        <v>26535</v>
      </c>
      <c r="D1066" s="239" t="s">
        <v>5720</v>
      </c>
      <c r="E1066" s="239">
        <v>50</v>
      </c>
      <c r="F1066" s="239" t="s">
        <v>5796</v>
      </c>
      <c r="G1066" s="239" t="s">
        <v>6923</v>
      </c>
      <c r="H1066" s="239" t="s">
        <v>3599</v>
      </c>
      <c r="I1066" s="239">
        <v>1996</v>
      </c>
      <c r="J1066" s="239" t="s">
        <v>6924</v>
      </c>
      <c r="K1066" s="239" t="s">
        <v>3599</v>
      </c>
      <c r="L1066" s="239" t="s">
        <v>3599</v>
      </c>
      <c r="M1066" s="239" t="s">
        <v>158</v>
      </c>
      <c r="N1066" s="239">
        <v>40000</v>
      </c>
      <c r="O1066" s="239" t="s">
        <v>5706</v>
      </c>
      <c r="P1066" s="239">
        <v>0.55000000000000004</v>
      </c>
      <c r="Q1066" s="239" t="s">
        <v>157</v>
      </c>
      <c r="R1066" s="239" t="s">
        <v>157</v>
      </c>
      <c r="S1066" s="239" t="s">
        <v>157</v>
      </c>
      <c r="T1066" s="239" t="s">
        <v>157</v>
      </c>
      <c r="U1066" s="239" t="s">
        <v>157</v>
      </c>
      <c r="V1066" s="239" t="s">
        <v>5707</v>
      </c>
      <c r="W1066" s="239" t="s">
        <v>3598</v>
      </c>
      <c r="X1066" s="239" t="s">
        <v>3597</v>
      </c>
      <c r="Y1066" s="239" t="s">
        <v>157</v>
      </c>
      <c r="Z1066" s="239" t="s">
        <v>3599</v>
      </c>
      <c r="AA1066" s="239" t="s">
        <v>157</v>
      </c>
      <c r="AB1066" s="239" t="s">
        <v>3599</v>
      </c>
      <c r="AC1066" s="239" t="s">
        <v>157</v>
      </c>
      <c r="AD1066" s="239" t="s">
        <v>157</v>
      </c>
      <c r="AE1066" s="239" t="s">
        <v>157</v>
      </c>
      <c r="AF1066" s="239" t="s">
        <v>3598</v>
      </c>
      <c r="AG1066" s="239" t="s">
        <v>3599</v>
      </c>
      <c r="AH1066" s="239" t="s">
        <v>3598</v>
      </c>
      <c r="AI1066" s="239" t="s">
        <v>3599</v>
      </c>
      <c r="AJ1066" s="239">
        <v>2346.793651</v>
      </c>
      <c r="AK1066" s="239" t="s">
        <v>38</v>
      </c>
    </row>
    <row r="1067" spans="1:37" ht="15.6">
      <c r="A1067" s="239" t="s">
        <v>3494</v>
      </c>
      <c r="B1067" s="239" t="s">
        <v>27550</v>
      </c>
      <c r="C1067" s="239" t="s">
        <v>26535</v>
      </c>
      <c r="D1067" s="239" t="s">
        <v>230</v>
      </c>
      <c r="E1067" s="239">
        <v>50</v>
      </c>
      <c r="F1067" s="239" t="s">
        <v>6171</v>
      </c>
      <c r="G1067" s="239" t="s">
        <v>6926</v>
      </c>
      <c r="H1067" s="239" t="s">
        <v>3598</v>
      </c>
      <c r="I1067" s="239">
        <v>1992</v>
      </c>
      <c r="J1067" s="239" t="s">
        <v>157</v>
      </c>
      <c r="K1067" s="239" t="s">
        <v>3599</v>
      </c>
      <c r="L1067" s="239" t="s">
        <v>3599</v>
      </c>
      <c r="M1067" s="239" t="s">
        <v>133</v>
      </c>
      <c r="N1067" s="239">
        <v>4.5</v>
      </c>
      <c r="O1067" s="239" t="s">
        <v>5727</v>
      </c>
      <c r="P1067" s="239" t="s">
        <v>3597</v>
      </c>
      <c r="Q1067" s="239" t="s">
        <v>157</v>
      </c>
      <c r="R1067" s="239" t="s">
        <v>157</v>
      </c>
      <c r="S1067" s="239" t="s">
        <v>157</v>
      </c>
      <c r="T1067" s="239" t="s">
        <v>157</v>
      </c>
      <c r="U1067" s="239" t="s">
        <v>157</v>
      </c>
      <c r="V1067" s="239" t="s">
        <v>5716</v>
      </c>
      <c r="W1067" s="239" t="s">
        <v>3598</v>
      </c>
      <c r="X1067" s="239" t="s">
        <v>3599</v>
      </c>
      <c r="Y1067" s="239" t="s">
        <v>157</v>
      </c>
      <c r="Z1067" s="239" t="s">
        <v>3599</v>
      </c>
      <c r="AA1067" s="239" t="s">
        <v>157</v>
      </c>
      <c r="AB1067" s="239" t="s">
        <v>3599</v>
      </c>
      <c r="AC1067" s="239" t="s">
        <v>157</v>
      </c>
      <c r="AD1067" s="239" t="s">
        <v>157</v>
      </c>
      <c r="AE1067" s="239" t="s">
        <v>157</v>
      </c>
      <c r="AF1067" s="239" t="s">
        <v>3598</v>
      </c>
      <c r="AG1067" s="239" t="s">
        <v>3598</v>
      </c>
      <c r="AH1067" s="239" t="s">
        <v>3598</v>
      </c>
      <c r="AI1067" s="239" t="s">
        <v>3599</v>
      </c>
      <c r="AJ1067" s="239">
        <v>2346.793651</v>
      </c>
      <c r="AK1067" s="239" t="s">
        <v>38</v>
      </c>
    </row>
    <row r="1068" spans="1:37" ht="15.6">
      <c r="A1068" s="239" t="s">
        <v>3495</v>
      </c>
      <c r="B1068" s="239" t="s">
        <v>27551</v>
      </c>
      <c r="C1068" s="239" t="s">
        <v>26535</v>
      </c>
      <c r="D1068" s="239" t="s">
        <v>230</v>
      </c>
      <c r="E1068" s="239">
        <v>50</v>
      </c>
      <c r="F1068" s="239" t="s">
        <v>5744</v>
      </c>
      <c r="G1068" s="239" t="s">
        <v>6928</v>
      </c>
      <c r="H1068" s="239" t="s">
        <v>3598</v>
      </c>
      <c r="I1068" s="239">
        <v>2015</v>
      </c>
      <c r="J1068" s="239" t="s">
        <v>157</v>
      </c>
      <c r="K1068" s="239" t="s">
        <v>3599</v>
      </c>
      <c r="L1068" s="239" t="s">
        <v>3599</v>
      </c>
      <c r="M1068" s="239" t="s">
        <v>133</v>
      </c>
      <c r="N1068" s="239">
        <v>4.5</v>
      </c>
      <c r="O1068" s="239" t="s">
        <v>5727</v>
      </c>
      <c r="P1068" s="239">
        <v>0.9</v>
      </c>
      <c r="Q1068" s="239" t="s">
        <v>157</v>
      </c>
      <c r="R1068" s="239" t="s">
        <v>157</v>
      </c>
      <c r="S1068" s="239" t="s">
        <v>157</v>
      </c>
      <c r="T1068" s="239" t="s">
        <v>157</v>
      </c>
      <c r="U1068" s="239" t="s">
        <v>157</v>
      </c>
      <c r="V1068" s="239" t="s">
        <v>5728</v>
      </c>
      <c r="W1068" s="239" t="s">
        <v>3598</v>
      </c>
      <c r="X1068" s="239" t="s">
        <v>3599</v>
      </c>
      <c r="Y1068" s="239" t="s">
        <v>157</v>
      </c>
      <c r="Z1068" s="239" t="s">
        <v>3599</v>
      </c>
      <c r="AA1068" s="239" t="s">
        <v>157</v>
      </c>
      <c r="AB1068" s="239" t="s">
        <v>3598</v>
      </c>
      <c r="AC1068" s="239" t="s">
        <v>5846</v>
      </c>
      <c r="AD1068" s="239">
        <v>12</v>
      </c>
      <c r="AE1068" s="239">
        <v>1</v>
      </c>
      <c r="AF1068" s="239" t="s">
        <v>3599</v>
      </c>
      <c r="AG1068" s="239" t="s">
        <v>3598</v>
      </c>
      <c r="AH1068" s="239" t="s">
        <v>3598</v>
      </c>
      <c r="AI1068" s="239" t="s">
        <v>3599</v>
      </c>
      <c r="AJ1068" s="239">
        <v>2346.793651</v>
      </c>
      <c r="AK1068" s="239" t="s">
        <v>38</v>
      </c>
    </row>
    <row r="1069" spans="1:37" ht="15.6">
      <c r="A1069" s="239" t="s">
        <v>3496</v>
      </c>
      <c r="B1069" s="239" t="s">
        <v>27552</v>
      </c>
      <c r="C1069" s="239" t="s">
        <v>26535</v>
      </c>
      <c r="D1069" s="239" t="s">
        <v>5720</v>
      </c>
      <c r="E1069" s="239">
        <v>50</v>
      </c>
      <c r="F1069" s="239" t="s">
        <v>5721</v>
      </c>
      <c r="G1069" s="239" t="s">
        <v>5722</v>
      </c>
      <c r="H1069" s="239" t="s">
        <v>3599</v>
      </c>
      <c r="I1069" s="239">
        <v>2015</v>
      </c>
      <c r="J1069" s="239" t="s">
        <v>5723</v>
      </c>
      <c r="K1069" s="239" t="s">
        <v>3599</v>
      </c>
      <c r="L1069" s="239" t="s">
        <v>3599</v>
      </c>
      <c r="M1069" s="239" t="s">
        <v>158</v>
      </c>
      <c r="N1069" s="239">
        <v>40000</v>
      </c>
      <c r="O1069" s="239" t="s">
        <v>5706</v>
      </c>
      <c r="P1069" s="239" t="s">
        <v>3597</v>
      </c>
      <c r="Q1069" s="239" t="s">
        <v>157</v>
      </c>
      <c r="R1069" s="239" t="s">
        <v>157</v>
      </c>
      <c r="S1069" s="239" t="s">
        <v>157</v>
      </c>
      <c r="T1069" s="239" t="s">
        <v>157</v>
      </c>
      <c r="U1069" s="239" t="s">
        <v>157</v>
      </c>
      <c r="V1069" s="239" t="s">
        <v>5707</v>
      </c>
      <c r="W1069" s="239" t="s">
        <v>3598</v>
      </c>
      <c r="X1069" s="239" t="s">
        <v>3599</v>
      </c>
      <c r="Y1069" s="239" t="s">
        <v>157</v>
      </c>
      <c r="Z1069" s="239" t="s">
        <v>3599</v>
      </c>
      <c r="AA1069" s="239" t="s">
        <v>157</v>
      </c>
      <c r="AB1069" s="239" t="s">
        <v>3599</v>
      </c>
      <c r="AC1069" s="239" t="s">
        <v>157</v>
      </c>
      <c r="AD1069" s="239" t="s">
        <v>157</v>
      </c>
      <c r="AE1069" s="239" t="s">
        <v>157</v>
      </c>
      <c r="AF1069" s="239" t="s">
        <v>3599</v>
      </c>
      <c r="AG1069" s="239" t="s">
        <v>3599</v>
      </c>
      <c r="AH1069" s="239" t="s">
        <v>3598</v>
      </c>
      <c r="AI1069" s="239" t="s">
        <v>3599</v>
      </c>
      <c r="AJ1069" s="239">
        <v>2471.1038410000001</v>
      </c>
      <c r="AK1069" s="239" t="s">
        <v>38</v>
      </c>
    </row>
    <row r="1070" spans="1:37" ht="15.6">
      <c r="A1070" s="239" t="s">
        <v>3498</v>
      </c>
      <c r="B1070" s="239" t="s">
        <v>27553</v>
      </c>
      <c r="C1070" s="239" t="s">
        <v>26535</v>
      </c>
      <c r="D1070" s="239" t="s">
        <v>5720</v>
      </c>
      <c r="E1070" s="239" t="s">
        <v>3597</v>
      </c>
      <c r="F1070" s="239" t="s">
        <v>3597</v>
      </c>
      <c r="G1070" s="239" t="s">
        <v>3597</v>
      </c>
      <c r="H1070" s="239" t="s">
        <v>3599</v>
      </c>
      <c r="I1070" s="239" t="s">
        <v>3597</v>
      </c>
      <c r="J1070" s="239" t="s">
        <v>3597</v>
      </c>
      <c r="K1070" s="239" t="s">
        <v>3599</v>
      </c>
      <c r="L1070" s="239" t="s">
        <v>3599</v>
      </c>
      <c r="M1070" s="239" t="s">
        <v>158</v>
      </c>
      <c r="N1070" s="239" t="s">
        <v>3597</v>
      </c>
      <c r="O1070" s="239" t="s">
        <v>5706</v>
      </c>
      <c r="P1070" s="239" t="s">
        <v>3597</v>
      </c>
      <c r="Q1070" s="239" t="s">
        <v>157</v>
      </c>
      <c r="R1070" s="239" t="s">
        <v>157</v>
      </c>
      <c r="S1070" s="239" t="s">
        <v>157</v>
      </c>
      <c r="T1070" s="239" t="s">
        <v>157</v>
      </c>
      <c r="U1070" s="239" t="s">
        <v>157</v>
      </c>
      <c r="V1070" s="239" t="s">
        <v>5716</v>
      </c>
      <c r="W1070" s="239" t="s">
        <v>3598</v>
      </c>
      <c r="X1070" s="239" t="s">
        <v>3597</v>
      </c>
      <c r="Y1070" s="239" t="s">
        <v>157</v>
      </c>
      <c r="Z1070" s="239" t="s">
        <v>3598</v>
      </c>
      <c r="AA1070" s="239">
        <v>2</v>
      </c>
      <c r="AB1070" s="239" t="s">
        <v>3599</v>
      </c>
      <c r="AC1070" s="239" t="s">
        <v>157</v>
      </c>
      <c r="AD1070" s="239" t="s">
        <v>157</v>
      </c>
      <c r="AE1070" s="239" t="s">
        <v>157</v>
      </c>
      <c r="AF1070" s="239" t="s">
        <v>3598</v>
      </c>
      <c r="AG1070" s="239" t="s">
        <v>3598</v>
      </c>
      <c r="AH1070" s="239" t="s">
        <v>3598</v>
      </c>
      <c r="AI1070" s="239" t="s">
        <v>3599</v>
      </c>
      <c r="AJ1070" s="239">
        <v>2346.793651</v>
      </c>
      <c r="AK1070" s="239" t="s">
        <v>38</v>
      </c>
    </row>
    <row r="1071" spans="1:37" ht="15.6">
      <c r="A1071" s="239" t="s">
        <v>3499</v>
      </c>
      <c r="B1071" s="239" t="s">
        <v>27554</v>
      </c>
      <c r="C1071" s="239" t="s">
        <v>26535</v>
      </c>
      <c r="D1071" s="239" t="s">
        <v>230</v>
      </c>
      <c r="E1071" s="239">
        <v>50</v>
      </c>
      <c r="F1071" s="239" t="s">
        <v>5814</v>
      </c>
      <c r="G1071" s="239" t="s">
        <v>5818</v>
      </c>
      <c r="H1071" s="239" t="s">
        <v>3599</v>
      </c>
      <c r="I1071" s="239" t="s">
        <v>3597</v>
      </c>
      <c r="J1071" s="239" t="s">
        <v>6540</v>
      </c>
      <c r="K1071" s="239" t="s">
        <v>3599</v>
      </c>
      <c r="L1071" s="239" t="s">
        <v>3599</v>
      </c>
      <c r="M1071" s="239" t="s">
        <v>133</v>
      </c>
      <c r="N1071" s="239">
        <v>4.5</v>
      </c>
      <c r="O1071" s="239" t="s">
        <v>5727</v>
      </c>
      <c r="P1071" s="239">
        <v>0.92</v>
      </c>
      <c r="Q1071" s="239" t="s">
        <v>157</v>
      </c>
      <c r="R1071" s="239" t="s">
        <v>157</v>
      </c>
      <c r="S1071" s="239" t="s">
        <v>157</v>
      </c>
      <c r="T1071" s="239" t="s">
        <v>157</v>
      </c>
      <c r="U1071" s="239" t="s">
        <v>157</v>
      </c>
      <c r="V1071" s="239" t="s">
        <v>5728</v>
      </c>
      <c r="W1071" s="239" t="s">
        <v>3598</v>
      </c>
      <c r="X1071" s="239" t="s">
        <v>3599</v>
      </c>
      <c r="Y1071" s="239" t="s">
        <v>157</v>
      </c>
      <c r="Z1071" s="239" t="s">
        <v>3599</v>
      </c>
      <c r="AA1071" s="239" t="s">
        <v>157</v>
      </c>
      <c r="AB1071" s="239" t="s">
        <v>3599</v>
      </c>
      <c r="AC1071" s="239" t="s">
        <v>157</v>
      </c>
      <c r="AD1071" s="239" t="s">
        <v>157</v>
      </c>
      <c r="AE1071" s="239" t="s">
        <v>157</v>
      </c>
      <c r="AF1071" s="239" t="s">
        <v>3599</v>
      </c>
      <c r="AG1071" s="239" t="s">
        <v>3598</v>
      </c>
      <c r="AH1071" s="239" t="s">
        <v>3598</v>
      </c>
      <c r="AI1071" s="239" t="s">
        <v>3599</v>
      </c>
      <c r="AJ1071" s="239">
        <v>10381.2619</v>
      </c>
      <c r="AK1071" s="239" t="s">
        <v>38</v>
      </c>
    </row>
    <row r="1072" spans="1:37" ht="15.6">
      <c r="A1072" s="239" t="s">
        <v>3500</v>
      </c>
      <c r="B1072" s="239" t="s">
        <v>27555</v>
      </c>
      <c r="C1072" s="239" t="s">
        <v>26535</v>
      </c>
      <c r="D1072" s="239" t="s">
        <v>230</v>
      </c>
      <c r="E1072" s="239">
        <v>50</v>
      </c>
      <c r="F1072" s="239" t="s">
        <v>5814</v>
      </c>
      <c r="G1072" s="239" t="s">
        <v>7193</v>
      </c>
      <c r="H1072" s="239" t="s">
        <v>3599</v>
      </c>
      <c r="I1072" s="239">
        <v>2006</v>
      </c>
      <c r="J1072" s="239" t="s">
        <v>7194</v>
      </c>
      <c r="K1072" s="239" t="s">
        <v>3599</v>
      </c>
      <c r="L1072" s="239" t="s">
        <v>3599</v>
      </c>
      <c r="M1072" s="239" t="s">
        <v>133</v>
      </c>
      <c r="N1072" s="239">
        <v>4.5</v>
      </c>
      <c r="O1072" s="239" t="s">
        <v>5727</v>
      </c>
      <c r="P1072" s="239" t="s">
        <v>3597</v>
      </c>
      <c r="Q1072" s="239" t="s">
        <v>157</v>
      </c>
      <c r="R1072" s="239" t="s">
        <v>157</v>
      </c>
      <c r="S1072" s="239" t="s">
        <v>157</v>
      </c>
      <c r="T1072" s="239" t="s">
        <v>157</v>
      </c>
      <c r="U1072" s="239" t="s">
        <v>157</v>
      </c>
      <c r="V1072" s="239" t="s">
        <v>5707</v>
      </c>
      <c r="W1072" s="239" t="s">
        <v>3598</v>
      </c>
      <c r="X1072" s="239" t="s">
        <v>3598</v>
      </c>
      <c r="Y1072" s="239" t="s">
        <v>5708</v>
      </c>
      <c r="Z1072" s="239" t="s">
        <v>3599</v>
      </c>
      <c r="AA1072" s="239" t="s">
        <v>157</v>
      </c>
      <c r="AB1072" s="239" t="s">
        <v>3599</v>
      </c>
      <c r="AC1072" s="239" t="s">
        <v>157</v>
      </c>
      <c r="AD1072" s="239" t="s">
        <v>157</v>
      </c>
      <c r="AE1072" s="239" t="s">
        <v>157</v>
      </c>
      <c r="AF1072" s="239" t="s">
        <v>3598</v>
      </c>
      <c r="AG1072" s="239" t="s">
        <v>3598</v>
      </c>
      <c r="AH1072" s="239" t="s">
        <v>3598</v>
      </c>
      <c r="AI1072" s="239" t="s">
        <v>3599</v>
      </c>
      <c r="AJ1072" s="239">
        <v>3434</v>
      </c>
      <c r="AK1072" s="239" t="s">
        <v>38</v>
      </c>
    </row>
    <row r="1073" spans="1:37" ht="15.6">
      <c r="A1073" s="239" t="s">
        <v>3501</v>
      </c>
      <c r="B1073" s="239" t="s">
        <v>27556</v>
      </c>
      <c r="C1073" s="239" t="s">
        <v>26535</v>
      </c>
      <c r="D1073" s="239" t="s">
        <v>230</v>
      </c>
      <c r="E1073" s="239">
        <v>50</v>
      </c>
      <c r="F1073" s="239" t="s">
        <v>5891</v>
      </c>
      <c r="G1073" s="239" t="s">
        <v>6302</v>
      </c>
      <c r="H1073" s="239" t="s">
        <v>3598</v>
      </c>
      <c r="I1073" s="239">
        <v>2004</v>
      </c>
      <c r="J1073" s="239">
        <v>420114077</v>
      </c>
      <c r="K1073" s="239" t="s">
        <v>3598</v>
      </c>
      <c r="L1073" s="239" t="s">
        <v>3599</v>
      </c>
      <c r="M1073" s="239" t="s">
        <v>133</v>
      </c>
      <c r="N1073" s="239">
        <v>4.5</v>
      </c>
      <c r="O1073" s="239" t="s">
        <v>5727</v>
      </c>
      <c r="P1073" s="239">
        <v>0.9</v>
      </c>
      <c r="Q1073" s="239" t="s">
        <v>157</v>
      </c>
      <c r="R1073" s="239" t="s">
        <v>157</v>
      </c>
      <c r="S1073" s="239" t="s">
        <v>157</v>
      </c>
      <c r="T1073" s="239" t="s">
        <v>157</v>
      </c>
      <c r="U1073" s="239" t="s">
        <v>157</v>
      </c>
      <c r="V1073" s="239" t="s">
        <v>5728</v>
      </c>
      <c r="W1073" s="239" t="s">
        <v>3598</v>
      </c>
      <c r="X1073" s="239" t="s">
        <v>3599</v>
      </c>
      <c r="Y1073" s="239" t="s">
        <v>157</v>
      </c>
      <c r="Z1073" s="239" t="s">
        <v>3599</v>
      </c>
      <c r="AA1073" s="239" t="s">
        <v>157</v>
      </c>
      <c r="AB1073" s="239" t="s">
        <v>3599</v>
      </c>
      <c r="AC1073" s="239" t="s">
        <v>157</v>
      </c>
      <c r="AD1073" s="239" t="s">
        <v>157</v>
      </c>
      <c r="AE1073" s="239" t="s">
        <v>157</v>
      </c>
      <c r="AF1073" s="239" t="s">
        <v>3599</v>
      </c>
      <c r="AG1073" s="239" t="s">
        <v>3599</v>
      </c>
      <c r="AH1073" s="239" t="s">
        <v>3599</v>
      </c>
      <c r="AI1073" s="239" t="s">
        <v>3599</v>
      </c>
      <c r="AJ1073" s="239">
        <v>2346.793651</v>
      </c>
      <c r="AK1073" s="239" t="s">
        <v>38</v>
      </c>
    </row>
    <row r="1074" spans="1:37" ht="15.6">
      <c r="A1074" s="239" t="s">
        <v>3502</v>
      </c>
      <c r="B1074" s="239" t="s">
        <v>27557</v>
      </c>
      <c r="C1074" s="239" t="s">
        <v>26535</v>
      </c>
      <c r="D1074" s="239" t="s">
        <v>5720</v>
      </c>
      <c r="E1074" s="239">
        <v>40</v>
      </c>
      <c r="F1074" s="239" t="s">
        <v>345</v>
      </c>
      <c r="G1074" s="239" t="s">
        <v>7458</v>
      </c>
      <c r="H1074" s="239" t="s">
        <v>3599</v>
      </c>
      <c r="I1074" s="239">
        <v>2003</v>
      </c>
      <c r="J1074" s="239" t="s">
        <v>7459</v>
      </c>
      <c r="K1074" s="239" t="s">
        <v>3599</v>
      </c>
      <c r="L1074" s="239" t="s">
        <v>3599</v>
      </c>
      <c r="M1074" s="239" t="s">
        <v>158</v>
      </c>
      <c r="N1074" s="239">
        <v>35000</v>
      </c>
      <c r="O1074" s="239" t="s">
        <v>5706</v>
      </c>
      <c r="P1074" s="239">
        <v>0.55000000000000004</v>
      </c>
      <c r="Q1074" s="239" t="s">
        <v>157</v>
      </c>
      <c r="R1074" s="239" t="s">
        <v>157</v>
      </c>
      <c r="S1074" s="239" t="s">
        <v>157</v>
      </c>
      <c r="T1074" s="239" t="s">
        <v>157</v>
      </c>
      <c r="U1074" s="239" t="s">
        <v>157</v>
      </c>
      <c r="V1074" s="239" t="s">
        <v>5962</v>
      </c>
      <c r="W1074" s="239" t="s">
        <v>3598</v>
      </c>
      <c r="X1074" s="239" t="s">
        <v>3599</v>
      </c>
      <c r="Y1074" s="239" t="s">
        <v>157</v>
      </c>
      <c r="Z1074" s="239" t="s">
        <v>3599</v>
      </c>
      <c r="AA1074" s="239" t="s">
        <v>157</v>
      </c>
      <c r="AB1074" s="239" t="s">
        <v>3599</v>
      </c>
      <c r="AC1074" s="239" t="s">
        <v>157</v>
      </c>
      <c r="AD1074" s="239" t="s">
        <v>157</v>
      </c>
      <c r="AE1074" s="239" t="s">
        <v>157</v>
      </c>
      <c r="AF1074" s="239" t="s">
        <v>3599</v>
      </c>
      <c r="AG1074" s="239" t="s">
        <v>3598</v>
      </c>
      <c r="AH1074" s="239" t="s">
        <v>3599</v>
      </c>
      <c r="AI1074" s="239" t="s">
        <v>3599</v>
      </c>
      <c r="AJ1074" s="239">
        <v>2346.793651</v>
      </c>
      <c r="AK1074" s="239" t="s">
        <v>38</v>
      </c>
    </row>
    <row r="1075" spans="1:37" ht="15.6">
      <c r="A1075" s="239" t="s">
        <v>3503</v>
      </c>
      <c r="B1075" s="239" t="s">
        <v>27558</v>
      </c>
      <c r="C1075" s="239" t="s">
        <v>26535</v>
      </c>
      <c r="D1075" s="239" t="s">
        <v>230</v>
      </c>
      <c r="E1075" s="239">
        <v>80</v>
      </c>
      <c r="F1075" s="239" t="s">
        <v>5796</v>
      </c>
      <c r="G1075" s="239" t="s">
        <v>7398</v>
      </c>
      <c r="H1075" s="239" t="s">
        <v>3599</v>
      </c>
      <c r="I1075" s="239">
        <v>2003</v>
      </c>
      <c r="J1075" s="239" t="s">
        <v>7399</v>
      </c>
      <c r="K1075" s="239" t="s">
        <v>3599</v>
      </c>
      <c r="L1075" s="239" t="s">
        <v>3599</v>
      </c>
      <c r="M1075" s="239" t="s">
        <v>133</v>
      </c>
      <c r="N1075" s="239">
        <v>4.5</v>
      </c>
      <c r="O1075" s="239" t="s">
        <v>5727</v>
      </c>
      <c r="P1075" s="239">
        <v>0.92</v>
      </c>
      <c r="Q1075" s="239" t="s">
        <v>157</v>
      </c>
      <c r="R1075" s="239" t="s">
        <v>157</v>
      </c>
      <c r="S1075" s="239" t="s">
        <v>157</v>
      </c>
      <c r="T1075" s="239" t="s">
        <v>157</v>
      </c>
      <c r="U1075" s="239" t="s">
        <v>157</v>
      </c>
      <c r="V1075" s="239" t="s">
        <v>5728</v>
      </c>
      <c r="W1075" s="239" t="s">
        <v>3599</v>
      </c>
      <c r="X1075" s="239" t="s">
        <v>3598</v>
      </c>
      <c r="Y1075" s="239" t="s">
        <v>5708</v>
      </c>
      <c r="Z1075" s="239" t="s">
        <v>3599</v>
      </c>
      <c r="AA1075" s="239" t="s">
        <v>157</v>
      </c>
      <c r="AB1075" s="239" t="s">
        <v>3599</v>
      </c>
      <c r="AC1075" s="239" t="s">
        <v>157</v>
      </c>
      <c r="AD1075" s="239" t="s">
        <v>157</v>
      </c>
      <c r="AE1075" s="239" t="s">
        <v>157</v>
      </c>
      <c r="AF1075" s="239" t="s">
        <v>3599</v>
      </c>
      <c r="AG1075" s="239" t="s">
        <v>3599</v>
      </c>
      <c r="AH1075" s="239" t="s">
        <v>3599</v>
      </c>
      <c r="AI1075" s="239" t="s">
        <v>3599</v>
      </c>
      <c r="AJ1075" s="239">
        <v>9127</v>
      </c>
      <c r="AK1075" s="239" t="s">
        <v>38</v>
      </c>
    </row>
    <row r="1076" spans="1:37" ht="15.6">
      <c r="A1076" s="239" t="s">
        <v>3504</v>
      </c>
      <c r="B1076" s="239" t="s">
        <v>27559</v>
      </c>
      <c r="C1076" s="239" t="s">
        <v>26535</v>
      </c>
      <c r="D1076" s="239" t="s">
        <v>5720</v>
      </c>
      <c r="E1076" s="239">
        <v>50</v>
      </c>
      <c r="F1076" s="239" t="s">
        <v>5796</v>
      </c>
      <c r="G1076" s="239" t="s">
        <v>7401</v>
      </c>
      <c r="H1076" s="239" t="s">
        <v>3599</v>
      </c>
      <c r="I1076" s="239">
        <v>2016</v>
      </c>
      <c r="J1076" s="239" t="s">
        <v>7402</v>
      </c>
      <c r="K1076" s="239" t="s">
        <v>3599</v>
      </c>
      <c r="L1076" s="239" t="s">
        <v>3599</v>
      </c>
      <c r="M1076" s="239" t="s">
        <v>158</v>
      </c>
      <c r="N1076" s="239">
        <v>40000</v>
      </c>
      <c r="O1076" s="239" t="s">
        <v>5706</v>
      </c>
      <c r="P1076" s="239">
        <v>0.6</v>
      </c>
      <c r="Q1076" s="239" t="s">
        <v>157</v>
      </c>
      <c r="R1076" s="239" t="s">
        <v>157</v>
      </c>
      <c r="S1076" s="239" t="s">
        <v>157</v>
      </c>
      <c r="T1076" s="239" t="s">
        <v>157</v>
      </c>
      <c r="U1076" s="239" t="s">
        <v>157</v>
      </c>
      <c r="V1076" s="239" t="s">
        <v>5716</v>
      </c>
      <c r="W1076" s="239" t="s">
        <v>3598</v>
      </c>
      <c r="X1076" s="239" t="s">
        <v>3599</v>
      </c>
      <c r="Y1076" s="239" t="s">
        <v>157</v>
      </c>
      <c r="Z1076" s="239" t="s">
        <v>3599</v>
      </c>
      <c r="AA1076" s="239" t="s">
        <v>157</v>
      </c>
      <c r="AB1076" s="239" t="s">
        <v>3599</v>
      </c>
      <c r="AC1076" s="239" t="s">
        <v>157</v>
      </c>
      <c r="AD1076" s="239" t="s">
        <v>157</v>
      </c>
      <c r="AE1076" s="239" t="s">
        <v>157</v>
      </c>
      <c r="AF1076" s="239" t="s">
        <v>3598</v>
      </c>
      <c r="AG1076" s="239" t="s">
        <v>3598</v>
      </c>
      <c r="AH1076" s="239" t="s">
        <v>3598</v>
      </c>
      <c r="AI1076" s="239" t="s">
        <v>3599</v>
      </c>
      <c r="AJ1076" s="239">
        <v>2346.793651</v>
      </c>
      <c r="AK1076" s="239" t="s">
        <v>38</v>
      </c>
    </row>
    <row r="1077" spans="1:37" ht="15.6">
      <c r="A1077" s="239" t="s">
        <v>3506</v>
      </c>
      <c r="B1077" s="239" t="s">
        <v>27560</v>
      </c>
      <c r="C1077" s="239" t="s">
        <v>26535</v>
      </c>
      <c r="D1077" s="239" t="s">
        <v>230</v>
      </c>
      <c r="E1077" s="239">
        <v>50</v>
      </c>
      <c r="F1077" s="239" t="s">
        <v>6171</v>
      </c>
      <c r="G1077" s="239" t="s">
        <v>7342</v>
      </c>
      <c r="H1077" s="239" t="s">
        <v>3598</v>
      </c>
      <c r="I1077" s="239">
        <v>1996</v>
      </c>
      <c r="J1077" s="239" t="s">
        <v>157</v>
      </c>
      <c r="K1077" s="239" t="s">
        <v>3599</v>
      </c>
      <c r="L1077" s="239" t="s">
        <v>3599</v>
      </c>
      <c r="M1077" s="239" t="s">
        <v>133</v>
      </c>
      <c r="N1077" s="239">
        <v>4.5</v>
      </c>
      <c r="O1077" s="239" t="s">
        <v>5727</v>
      </c>
      <c r="P1077" s="239" t="s">
        <v>3597</v>
      </c>
      <c r="Q1077" s="239" t="s">
        <v>157</v>
      </c>
      <c r="R1077" s="239" t="s">
        <v>157</v>
      </c>
      <c r="S1077" s="239" t="s">
        <v>157</v>
      </c>
      <c r="T1077" s="239" t="s">
        <v>157</v>
      </c>
      <c r="U1077" s="239" t="s">
        <v>157</v>
      </c>
      <c r="V1077" s="239" t="s">
        <v>5707</v>
      </c>
      <c r="W1077" s="239" t="s">
        <v>3598</v>
      </c>
      <c r="X1077" s="239" t="s">
        <v>3598</v>
      </c>
      <c r="Y1077" s="239" t="s">
        <v>5708</v>
      </c>
      <c r="Z1077" s="239" t="s">
        <v>3599</v>
      </c>
      <c r="AA1077" s="239" t="s">
        <v>157</v>
      </c>
      <c r="AB1077" s="239" t="s">
        <v>3599</v>
      </c>
      <c r="AC1077" s="239" t="s">
        <v>157</v>
      </c>
      <c r="AD1077" s="239" t="s">
        <v>157</v>
      </c>
      <c r="AE1077" s="239" t="s">
        <v>157</v>
      </c>
      <c r="AF1077" s="239" t="s">
        <v>3599</v>
      </c>
      <c r="AG1077" s="239" t="s">
        <v>3598</v>
      </c>
      <c r="AH1077" s="239" t="s">
        <v>3598</v>
      </c>
      <c r="AI1077" s="239" t="s">
        <v>3599</v>
      </c>
      <c r="AJ1077" s="239">
        <v>3434</v>
      </c>
      <c r="AK1077" s="239" t="s">
        <v>38</v>
      </c>
    </row>
    <row r="1078" spans="1:37" ht="15.6">
      <c r="A1078" s="239" t="s">
        <v>3507</v>
      </c>
      <c r="B1078" s="239" t="s">
        <v>27561</v>
      </c>
      <c r="C1078" s="239" t="s">
        <v>26535</v>
      </c>
      <c r="D1078" s="239" t="s">
        <v>230</v>
      </c>
      <c r="E1078" s="239">
        <v>50</v>
      </c>
      <c r="F1078" s="239" t="s">
        <v>5891</v>
      </c>
      <c r="G1078" s="239" t="s">
        <v>5892</v>
      </c>
      <c r="H1078" s="239" t="s">
        <v>3599</v>
      </c>
      <c r="I1078" s="239">
        <v>2016</v>
      </c>
      <c r="J1078" s="239">
        <v>1606100000000</v>
      </c>
      <c r="K1078" s="239" t="s">
        <v>3599</v>
      </c>
      <c r="L1078" s="239" t="s">
        <v>3599</v>
      </c>
      <c r="M1078" s="239" t="s">
        <v>133</v>
      </c>
      <c r="N1078" s="239">
        <v>4.5</v>
      </c>
      <c r="O1078" s="239" t="s">
        <v>5727</v>
      </c>
      <c r="P1078" s="239">
        <v>0.95</v>
      </c>
      <c r="Q1078" s="239" t="s">
        <v>157</v>
      </c>
      <c r="R1078" s="239" t="s">
        <v>157</v>
      </c>
      <c r="S1078" s="239" t="s">
        <v>157</v>
      </c>
      <c r="T1078" s="239" t="s">
        <v>157</v>
      </c>
      <c r="U1078" s="239" t="s">
        <v>157</v>
      </c>
      <c r="V1078" s="239" t="s">
        <v>5728</v>
      </c>
      <c r="W1078" s="239" t="s">
        <v>3598</v>
      </c>
      <c r="X1078" s="239" t="s">
        <v>3599</v>
      </c>
      <c r="Y1078" s="239" t="s">
        <v>157</v>
      </c>
      <c r="Z1078" s="239" t="s">
        <v>3599</v>
      </c>
      <c r="AA1078" s="239" t="s">
        <v>157</v>
      </c>
      <c r="AB1078" s="239" t="s">
        <v>3599</v>
      </c>
      <c r="AC1078" s="239" t="s">
        <v>157</v>
      </c>
      <c r="AD1078" s="239" t="s">
        <v>157</v>
      </c>
      <c r="AE1078" s="239" t="s">
        <v>157</v>
      </c>
      <c r="AF1078" s="239" t="s">
        <v>3599</v>
      </c>
      <c r="AG1078" s="239" t="s">
        <v>3598</v>
      </c>
      <c r="AH1078" s="239" t="s">
        <v>3598</v>
      </c>
      <c r="AI1078" s="239" t="s">
        <v>3599</v>
      </c>
      <c r="AJ1078" s="239">
        <v>4621.3157890000002</v>
      </c>
      <c r="AK1078" s="239" t="s">
        <v>38</v>
      </c>
    </row>
    <row r="1079" spans="1:37" ht="15.6">
      <c r="A1079" s="239" t="s">
        <v>3508</v>
      </c>
      <c r="B1079" s="239" t="s">
        <v>27562</v>
      </c>
      <c r="C1079" s="239" t="s">
        <v>26535</v>
      </c>
      <c r="D1079" s="239" t="s">
        <v>230</v>
      </c>
      <c r="E1079" s="239">
        <v>50</v>
      </c>
      <c r="F1079" s="239" t="s">
        <v>6171</v>
      </c>
      <c r="G1079" s="239" t="s">
        <v>6302</v>
      </c>
      <c r="H1079" s="239" t="s">
        <v>3598</v>
      </c>
      <c r="I1079" s="239">
        <v>2002</v>
      </c>
      <c r="J1079" s="239" t="s">
        <v>157</v>
      </c>
      <c r="K1079" s="239" t="s">
        <v>3599</v>
      </c>
      <c r="L1079" s="239" t="s">
        <v>3599</v>
      </c>
      <c r="M1079" s="239" t="s">
        <v>133</v>
      </c>
      <c r="N1079" s="239">
        <v>3.38</v>
      </c>
      <c r="O1079" s="239" t="s">
        <v>5727</v>
      </c>
      <c r="P1079" s="239">
        <v>0.9</v>
      </c>
      <c r="Q1079" s="239" t="s">
        <v>157</v>
      </c>
      <c r="R1079" s="239" t="s">
        <v>157</v>
      </c>
      <c r="S1079" s="239" t="s">
        <v>157</v>
      </c>
      <c r="T1079" s="239" t="s">
        <v>157</v>
      </c>
      <c r="U1079" s="239" t="s">
        <v>157</v>
      </c>
      <c r="V1079" s="239" t="s">
        <v>5716</v>
      </c>
      <c r="W1079" s="239" t="s">
        <v>3598</v>
      </c>
      <c r="X1079" s="239" t="s">
        <v>3599</v>
      </c>
      <c r="Y1079" s="239" t="s">
        <v>157</v>
      </c>
      <c r="Z1079" s="239" t="s">
        <v>3599</v>
      </c>
      <c r="AA1079" s="239" t="s">
        <v>157</v>
      </c>
      <c r="AB1079" s="239" t="s">
        <v>3599</v>
      </c>
      <c r="AC1079" s="239" t="s">
        <v>157</v>
      </c>
      <c r="AD1079" s="239" t="s">
        <v>157</v>
      </c>
      <c r="AE1079" s="239" t="s">
        <v>157</v>
      </c>
      <c r="AF1079" s="239" t="s">
        <v>3598</v>
      </c>
      <c r="AG1079" s="239" t="s">
        <v>3598</v>
      </c>
      <c r="AH1079" s="239" t="s">
        <v>3599</v>
      </c>
      <c r="AI1079" s="239" t="s">
        <v>3599</v>
      </c>
      <c r="AJ1079" s="239">
        <v>10381.2619</v>
      </c>
      <c r="AK1079" s="239" t="s">
        <v>38</v>
      </c>
    </row>
    <row r="1080" spans="1:37" ht="15.6">
      <c r="A1080" s="239" t="s">
        <v>3509</v>
      </c>
      <c r="B1080" s="239" t="s">
        <v>27563</v>
      </c>
      <c r="C1080" s="239" t="s">
        <v>26535</v>
      </c>
      <c r="D1080" s="239" t="s">
        <v>230</v>
      </c>
      <c r="E1080" s="239">
        <v>30</v>
      </c>
      <c r="F1080" s="239" t="s">
        <v>5721</v>
      </c>
      <c r="G1080" s="239" t="s">
        <v>7405</v>
      </c>
      <c r="H1080" s="239" t="s">
        <v>3599</v>
      </c>
      <c r="I1080" s="239">
        <v>2008</v>
      </c>
      <c r="J1080" s="239" t="s">
        <v>7406</v>
      </c>
      <c r="K1080" s="239" t="s">
        <v>3599</v>
      </c>
      <c r="L1080" s="239" t="s">
        <v>3599</v>
      </c>
      <c r="M1080" s="239" t="s">
        <v>133</v>
      </c>
      <c r="N1080" s="239">
        <v>4.5</v>
      </c>
      <c r="O1080" s="239" t="s">
        <v>5727</v>
      </c>
      <c r="P1080" s="239" t="s">
        <v>3597</v>
      </c>
      <c r="Q1080" s="239" t="s">
        <v>157</v>
      </c>
      <c r="R1080" s="239" t="s">
        <v>157</v>
      </c>
      <c r="S1080" s="239" t="s">
        <v>157</v>
      </c>
      <c r="T1080" s="239" t="s">
        <v>157</v>
      </c>
      <c r="U1080" s="239" t="s">
        <v>157</v>
      </c>
      <c r="V1080" s="239" t="s">
        <v>5707</v>
      </c>
      <c r="W1080" s="239" t="s">
        <v>3598</v>
      </c>
      <c r="X1080" s="239" t="s">
        <v>3599</v>
      </c>
      <c r="Y1080" s="239" t="s">
        <v>157</v>
      </c>
      <c r="Z1080" s="239" t="s">
        <v>3599</v>
      </c>
      <c r="AA1080" s="239" t="s">
        <v>157</v>
      </c>
      <c r="AB1080" s="239" t="s">
        <v>3599</v>
      </c>
      <c r="AC1080" s="239" t="s">
        <v>157</v>
      </c>
      <c r="AD1080" s="239" t="s">
        <v>157</v>
      </c>
      <c r="AE1080" s="239" t="s">
        <v>157</v>
      </c>
      <c r="AF1080" s="239" t="s">
        <v>3599</v>
      </c>
      <c r="AG1080" s="239" t="s">
        <v>3599</v>
      </c>
      <c r="AH1080" s="239" t="s">
        <v>3599</v>
      </c>
      <c r="AI1080" s="239" t="s">
        <v>3599</v>
      </c>
      <c r="AJ1080" s="239">
        <v>3434</v>
      </c>
      <c r="AK1080" s="239" t="s">
        <v>38</v>
      </c>
    </row>
    <row r="1081" spans="1:37" ht="15.6">
      <c r="A1081" s="239" t="s">
        <v>3510</v>
      </c>
      <c r="B1081" s="239" t="s">
        <v>27564</v>
      </c>
      <c r="C1081" s="239" t="s">
        <v>26535</v>
      </c>
      <c r="D1081" s="239" t="s">
        <v>230</v>
      </c>
      <c r="E1081" s="239">
        <v>50</v>
      </c>
      <c r="F1081" s="239" t="s">
        <v>5744</v>
      </c>
      <c r="G1081" s="239" t="s">
        <v>7408</v>
      </c>
      <c r="H1081" s="239" t="s">
        <v>3598</v>
      </c>
      <c r="I1081" s="239">
        <v>2015</v>
      </c>
      <c r="J1081" s="239" t="s">
        <v>157</v>
      </c>
      <c r="K1081" s="239" t="s">
        <v>3598</v>
      </c>
      <c r="L1081" s="239" t="s">
        <v>3599</v>
      </c>
      <c r="M1081" s="239" t="s">
        <v>133</v>
      </c>
      <c r="N1081" s="239">
        <v>4.5</v>
      </c>
      <c r="O1081" s="239" t="s">
        <v>5727</v>
      </c>
      <c r="P1081" s="239">
        <v>0.92</v>
      </c>
      <c r="Q1081" s="239" t="s">
        <v>157</v>
      </c>
      <c r="R1081" s="239" t="s">
        <v>157</v>
      </c>
      <c r="S1081" s="239" t="s">
        <v>157</v>
      </c>
      <c r="T1081" s="239" t="s">
        <v>157</v>
      </c>
      <c r="U1081" s="239" t="s">
        <v>157</v>
      </c>
      <c r="V1081" s="239" t="s">
        <v>5716</v>
      </c>
      <c r="W1081" s="239" t="s">
        <v>3598</v>
      </c>
      <c r="X1081" s="239" t="s">
        <v>3599</v>
      </c>
      <c r="Y1081" s="239" t="s">
        <v>157</v>
      </c>
      <c r="Z1081" s="239" t="s">
        <v>3599</v>
      </c>
      <c r="AA1081" s="239" t="s">
        <v>157</v>
      </c>
      <c r="AB1081" s="239" t="s">
        <v>3598</v>
      </c>
      <c r="AC1081" s="239" t="s">
        <v>5709</v>
      </c>
      <c r="AD1081" s="239">
        <v>2.5</v>
      </c>
      <c r="AE1081" s="239">
        <v>1</v>
      </c>
      <c r="AF1081" s="239" t="s">
        <v>3597</v>
      </c>
      <c r="AG1081" s="239" t="s">
        <v>3599</v>
      </c>
      <c r="AH1081" s="239" t="s">
        <v>3598</v>
      </c>
      <c r="AI1081" s="239" t="s">
        <v>3599</v>
      </c>
      <c r="AJ1081" s="239">
        <v>2346.793651</v>
      </c>
      <c r="AK1081" s="239" t="s">
        <v>38</v>
      </c>
    </row>
    <row r="1082" spans="1:37" ht="15.6">
      <c r="A1082" s="239" t="s">
        <v>3511</v>
      </c>
      <c r="B1082" s="239" t="s">
        <v>27565</v>
      </c>
      <c r="C1082" s="239" t="s">
        <v>26535</v>
      </c>
      <c r="D1082" s="239" t="s">
        <v>230</v>
      </c>
      <c r="E1082" s="239">
        <v>46.5</v>
      </c>
      <c r="F1082" s="239" t="s">
        <v>6171</v>
      </c>
      <c r="G1082" s="239" t="s">
        <v>7410</v>
      </c>
      <c r="H1082" s="239" t="s">
        <v>3599</v>
      </c>
      <c r="I1082" s="239">
        <v>2008</v>
      </c>
      <c r="J1082" s="239">
        <v>826229</v>
      </c>
      <c r="K1082" s="239" t="s">
        <v>3599</v>
      </c>
      <c r="L1082" s="239" t="s">
        <v>3599</v>
      </c>
      <c r="M1082" s="239" t="s">
        <v>133</v>
      </c>
      <c r="N1082" s="239">
        <v>4.5</v>
      </c>
      <c r="O1082" s="239" t="s">
        <v>5727</v>
      </c>
      <c r="P1082" s="239">
        <v>0.91</v>
      </c>
      <c r="Q1082" s="239" t="s">
        <v>157</v>
      </c>
      <c r="R1082" s="239" t="s">
        <v>157</v>
      </c>
      <c r="S1082" s="239" t="s">
        <v>157</v>
      </c>
      <c r="T1082" s="239" t="s">
        <v>157</v>
      </c>
      <c r="U1082" s="239" t="s">
        <v>157</v>
      </c>
      <c r="V1082" s="239" t="s">
        <v>5728</v>
      </c>
      <c r="W1082" s="239" t="s">
        <v>3598</v>
      </c>
      <c r="X1082" s="239" t="s">
        <v>3599</v>
      </c>
      <c r="Y1082" s="239" t="s">
        <v>157</v>
      </c>
      <c r="Z1082" s="239" t="s">
        <v>3599</v>
      </c>
      <c r="AA1082" s="239" t="s">
        <v>157</v>
      </c>
      <c r="AB1082" s="239" t="s">
        <v>3599</v>
      </c>
      <c r="AC1082" s="239" t="s">
        <v>157</v>
      </c>
      <c r="AD1082" s="239" t="s">
        <v>157</v>
      </c>
      <c r="AE1082" s="239" t="s">
        <v>157</v>
      </c>
      <c r="AF1082" s="239" t="s">
        <v>3599</v>
      </c>
      <c r="AG1082" s="239" t="s">
        <v>3599</v>
      </c>
      <c r="AH1082" s="239" t="s">
        <v>3599</v>
      </c>
      <c r="AI1082" s="239" t="s">
        <v>3599</v>
      </c>
      <c r="AJ1082" s="239">
        <v>2346.793651</v>
      </c>
      <c r="AK1082" s="239" t="s">
        <v>38</v>
      </c>
    </row>
    <row r="1083" spans="1:37" ht="15.6">
      <c r="A1083" s="239" t="s">
        <v>3512</v>
      </c>
      <c r="B1083" s="239" t="s">
        <v>27566</v>
      </c>
      <c r="C1083" s="239" t="s">
        <v>26535</v>
      </c>
      <c r="D1083" s="239" t="s">
        <v>230</v>
      </c>
      <c r="E1083" s="239">
        <v>40</v>
      </c>
      <c r="F1083" s="239" t="s">
        <v>5891</v>
      </c>
      <c r="G1083" s="239" t="s">
        <v>7412</v>
      </c>
      <c r="H1083" s="239" t="s">
        <v>3599</v>
      </c>
      <c r="I1083" s="239">
        <v>2006</v>
      </c>
      <c r="J1083" s="239">
        <v>625139133</v>
      </c>
      <c r="K1083" s="239" t="s">
        <v>3599</v>
      </c>
      <c r="L1083" s="239" t="s">
        <v>3599</v>
      </c>
      <c r="M1083" s="239" t="s">
        <v>133</v>
      </c>
      <c r="N1083" s="239">
        <v>4.5</v>
      </c>
      <c r="O1083" s="239" t="s">
        <v>5727</v>
      </c>
      <c r="P1083" s="239" t="s">
        <v>3597</v>
      </c>
      <c r="Q1083" s="239" t="s">
        <v>157</v>
      </c>
      <c r="R1083" s="239" t="s">
        <v>157</v>
      </c>
      <c r="S1083" s="239" t="s">
        <v>157</v>
      </c>
      <c r="T1083" s="239" t="s">
        <v>157</v>
      </c>
      <c r="U1083" s="239" t="s">
        <v>157</v>
      </c>
      <c r="V1083" s="239" t="s">
        <v>5716</v>
      </c>
      <c r="W1083" s="239" t="s">
        <v>3598</v>
      </c>
      <c r="X1083" s="239" t="s">
        <v>3599</v>
      </c>
      <c r="Y1083" s="239" t="s">
        <v>157</v>
      </c>
      <c r="Z1083" s="239" t="s">
        <v>3599</v>
      </c>
      <c r="AA1083" s="239" t="s">
        <v>157</v>
      </c>
      <c r="AB1083" s="239" t="s">
        <v>3598</v>
      </c>
      <c r="AC1083" s="239" t="s">
        <v>5709</v>
      </c>
      <c r="AD1083" s="239">
        <v>3</v>
      </c>
      <c r="AE1083" s="239">
        <v>0.5</v>
      </c>
      <c r="AF1083" s="239" t="s">
        <v>3598</v>
      </c>
      <c r="AG1083" s="239" t="s">
        <v>3598</v>
      </c>
      <c r="AH1083" s="239" t="s">
        <v>3598</v>
      </c>
      <c r="AI1083" s="239" t="s">
        <v>3599</v>
      </c>
      <c r="AJ1083" s="239">
        <v>3434</v>
      </c>
      <c r="AK1083" s="239" t="s">
        <v>38</v>
      </c>
    </row>
    <row r="1084" spans="1:37" ht="15.6">
      <c r="A1084" s="239" t="s">
        <v>3513</v>
      </c>
      <c r="B1084" s="239" t="s">
        <v>27567</v>
      </c>
      <c r="C1084" s="239" t="s">
        <v>26535</v>
      </c>
      <c r="D1084" s="239" t="s">
        <v>5720</v>
      </c>
      <c r="E1084" s="239">
        <v>40</v>
      </c>
      <c r="F1084" s="239" t="s">
        <v>5891</v>
      </c>
      <c r="G1084" s="239" t="s">
        <v>6756</v>
      </c>
      <c r="H1084" s="239" t="s">
        <v>3599</v>
      </c>
      <c r="I1084" s="239">
        <v>2009</v>
      </c>
      <c r="J1084" s="239" t="s">
        <v>6757</v>
      </c>
      <c r="K1084" s="239" t="s">
        <v>3599</v>
      </c>
      <c r="L1084" s="239" t="s">
        <v>3599</v>
      </c>
      <c r="M1084" s="239" t="s">
        <v>5710</v>
      </c>
      <c r="N1084" s="239">
        <v>33000</v>
      </c>
      <c r="O1084" s="239" t="s">
        <v>5706</v>
      </c>
      <c r="P1084" s="239" t="s">
        <v>3597</v>
      </c>
      <c r="Q1084" s="239" t="s">
        <v>157</v>
      </c>
      <c r="R1084" s="239" t="s">
        <v>157</v>
      </c>
      <c r="S1084" s="239" t="s">
        <v>157</v>
      </c>
      <c r="T1084" s="239" t="s">
        <v>157</v>
      </c>
      <c r="U1084" s="239" t="s">
        <v>157</v>
      </c>
      <c r="V1084" s="239" t="s">
        <v>5716</v>
      </c>
      <c r="W1084" s="239" t="s">
        <v>3598</v>
      </c>
      <c r="X1084" s="239" t="s">
        <v>3599</v>
      </c>
      <c r="Y1084" s="239" t="s">
        <v>157</v>
      </c>
      <c r="Z1084" s="239" t="s">
        <v>3599</v>
      </c>
      <c r="AA1084" s="239" t="s">
        <v>157</v>
      </c>
      <c r="AB1084" s="239" t="s">
        <v>3598</v>
      </c>
      <c r="AC1084" s="239" t="s">
        <v>5709</v>
      </c>
      <c r="AD1084" s="239">
        <v>5</v>
      </c>
      <c r="AE1084" s="239">
        <v>0.5</v>
      </c>
      <c r="AF1084" s="239" t="s">
        <v>3598</v>
      </c>
      <c r="AG1084" s="239" t="s">
        <v>3598</v>
      </c>
      <c r="AH1084" s="239" t="s">
        <v>3598</v>
      </c>
      <c r="AI1084" s="239" t="s">
        <v>3599</v>
      </c>
      <c r="AJ1084" s="239">
        <v>4621.3157890000002</v>
      </c>
      <c r="AK1084" s="239" t="s">
        <v>38</v>
      </c>
    </row>
    <row r="1085" spans="1:37" ht="15.6">
      <c r="A1085" s="239" t="s">
        <v>3514</v>
      </c>
      <c r="B1085" s="239" t="s">
        <v>27568</v>
      </c>
      <c r="C1085" s="239" t="s">
        <v>26535</v>
      </c>
      <c r="D1085" s="239" t="s">
        <v>230</v>
      </c>
      <c r="E1085" s="239">
        <v>50</v>
      </c>
      <c r="F1085" s="239" t="s">
        <v>5848</v>
      </c>
      <c r="G1085" s="239" t="s">
        <v>7187</v>
      </c>
      <c r="H1085" s="239" t="s">
        <v>3599</v>
      </c>
      <c r="I1085" s="239">
        <v>1999</v>
      </c>
      <c r="J1085" s="239" t="s">
        <v>7188</v>
      </c>
      <c r="K1085" s="239" t="s">
        <v>3599</v>
      </c>
      <c r="L1085" s="239" t="s">
        <v>3599</v>
      </c>
      <c r="M1085" s="239" t="s">
        <v>133</v>
      </c>
      <c r="N1085" s="239">
        <v>4.5</v>
      </c>
      <c r="O1085" s="239" t="s">
        <v>5727</v>
      </c>
      <c r="P1085" s="239">
        <v>0.91</v>
      </c>
      <c r="Q1085" s="239" t="s">
        <v>157</v>
      </c>
      <c r="R1085" s="239" t="s">
        <v>157</v>
      </c>
      <c r="S1085" s="239" t="s">
        <v>157</v>
      </c>
      <c r="T1085" s="239" t="s">
        <v>157</v>
      </c>
      <c r="U1085" s="239" t="s">
        <v>157</v>
      </c>
      <c r="V1085" s="239" t="s">
        <v>5707</v>
      </c>
      <c r="W1085" s="239" t="s">
        <v>3598</v>
      </c>
      <c r="X1085" s="239" t="s">
        <v>3598</v>
      </c>
      <c r="Y1085" s="239" t="s">
        <v>5708</v>
      </c>
      <c r="Z1085" s="239" t="s">
        <v>3599</v>
      </c>
      <c r="AA1085" s="239" t="s">
        <v>157</v>
      </c>
      <c r="AB1085" s="239" t="s">
        <v>3599</v>
      </c>
      <c r="AC1085" s="239" t="s">
        <v>157</v>
      </c>
      <c r="AD1085" s="239" t="s">
        <v>157</v>
      </c>
      <c r="AE1085" s="239" t="s">
        <v>157</v>
      </c>
      <c r="AF1085" s="239" t="s">
        <v>3598</v>
      </c>
      <c r="AG1085" s="239" t="s">
        <v>3598</v>
      </c>
      <c r="AH1085" s="239" t="s">
        <v>3598</v>
      </c>
      <c r="AI1085" s="239" t="s">
        <v>3599</v>
      </c>
      <c r="AJ1085" s="239">
        <v>3434</v>
      </c>
      <c r="AK1085" s="239" t="s">
        <v>38</v>
      </c>
    </row>
    <row r="1086" spans="1:37" ht="15.6">
      <c r="A1086" s="239" t="s">
        <v>3515</v>
      </c>
      <c r="B1086" s="239" t="s">
        <v>27569</v>
      </c>
      <c r="C1086" s="239" t="s">
        <v>26535</v>
      </c>
      <c r="D1086" s="239" t="s">
        <v>230</v>
      </c>
      <c r="E1086" s="239">
        <v>50</v>
      </c>
      <c r="F1086" s="239" t="s">
        <v>345</v>
      </c>
      <c r="G1086" s="239" t="s">
        <v>7414</v>
      </c>
      <c r="H1086" s="239" t="s">
        <v>3599</v>
      </c>
      <c r="I1086" s="239">
        <v>2003</v>
      </c>
      <c r="J1086" s="239" t="s">
        <v>7415</v>
      </c>
      <c r="K1086" s="239" t="s">
        <v>3599</v>
      </c>
      <c r="L1086" s="239" t="s">
        <v>3599</v>
      </c>
      <c r="M1086" s="239" t="s">
        <v>133</v>
      </c>
      <c r="N1086" s="239">
        <v>4.5</v>
      </c>
      <c r="O1086" s="239" t="s">
        <v>5727</v>
      </c>
      <c r="P1086" s="239" t="s">
        <v>3597</v>
      </c>
      <c r="Q1086" s="239" t="s">
        <v>157</v>
      </c>
      <c r="R1086" s="239" t="s">
        <v>157</v>
      </c>
      <c r="S1086" s="239" t="s">
        <v>157</v>
      </c>
      <c r="T1086" s="239" t="s">
        <v>157</v>
      </c>
      <c r="U1086" s="239" t="s">
        <v>157</v>
      </c>
      <c r="V1086" s="239" t="s">
        <v>5707</v>
      </c>
      <c r="W1086" s="239" t="s">
        <v>3598</v>
      </c>
      <c r="X1086" s="239" t="s">
        <v>3599</v>
      </c>
      <c r="Y1086" s="239" t="s">
        <v>157</v>
      </c>
      <c r="Z1086" s="239" t="s">
        <v>3599</v>
      </c>
      <c r="AA1086" s="239" t="s">
        <v>157</v>
      </c>
      <c r="AB1086" s="239" t="s">
        <v>3599</v>
      </c>
      <c r="AC1086" s="239" t="s">
        <v>157</v>
      </c>
      <c r="AD1086" s="239" t="s">
        <v>157</v>
      </c>
      <c r="AE1086" s="239" t="s">
        <v>157</v>
      </c>
      <c r="AF1086" s="239" t="s">
        <v>3599</v>
      </c>
      <c r="AG1086" s="239" t="s">
        <v>3599</v>
      </c>
      <c r="AH1086" s="239" t="s">
        <v>3598</v>
      </c>
      <c r="AI1086" s="239" t="s">
        <v>3599</v>
      </c>
      <c r="AJ1086" s="239">
        <v>3434</v>
      </c>
      <c r="AK1086" s="239" t="s">
        <v>38</v>
      </c>
    </row>
    <row r="1087" spans="1:37" ht="15.6">
      <c r="A1087" s="239" t="s">
        <v>3516</v>
      </c>
      <c r="B1087" s="239" t="s">
        <v>27570</v>
      </c>
      <c r="C1087" s="239" t="s">
        <v>26535</v>
      </c>
      <c r="D1087" s="239" t="s">
        <v>5720</v>
      </c>
      <c r="E1087" s="239">
        <v>50</v>
      </c>
      <c r="F1087" s="239" t="s">
        <v>5814</v>
      </c>
      <c r="G1087" s="239" t="s">
        <v>7417</v>
      </c>
      <c r="H1087" s="239" t="s">
        <v>3599</v>
      </c>
      <c r="I1087" s="239">
        <v>2012</v>
      </c>
      <c r="J1087" s="239" t="s">
        <v>7418</v>
      </c>
      <c r="K1087" s="239" t="s">
        <v>3599</v>
      </c>
      <c r="L1087" s="239" t="s">
        <v>3599</v>
      </c>
      <c r="M1087" s="239" t="s">
        <v>158</v>
      </c>
      <c r="N1087" s="239">
        <v>40000</v>
      </c>
      <c r="O1087" s="239" t="s">
        <v>5706</v>
      </c>
      <c r="P1087" s="239">
        <v>0.67</v>
      </c>
      <c r="Q1087" s="239" t="s">
        <v>157</v>
      </c>
      <c r="R1087" s="239" t="s">
        <v>157</v>
      </c>
      <c r="S1087" s="239" t="s">
        <v>157</v>
      </c>
      <c r="T1087" s="239" t="s">
        <v>157</v>
      </c>
      <c r="U1087" s="239" t="s">
        <v>157</v>
      </c>
      <c r="V1087" s="239" t="s">
        <v>5716</v>
      </c>
      <c r="W1087" s="239" t="s">
        <v>3598</v>
      </c>
      <c r="X1087" s="239" t="s">
        <v>3599</v>
      </c>
      <c r="Y1087" s="239" t="s">
        <v>157</v>
      </c>
      <c r="Z1087" s="239" t="s">
        <v>3599</v>
      </c>
      <c r="AA1087" s="239" t="s">
        <v>157</v>
      </c>
      <c r="AB1087" s="239" t="s">
        <v>3599</v>
      </c>
      <c r="AC1087" s="239" t="s">
        <v>157</v>
      </c>
      <c r="AD1087" s="239" t="s">
        <v>157</v>
      </c>
      <c r="AE1087" s="239" t="s">
        <v>157</v>
      </c>
      <c r="AF1087" s="239" t="s">
        <v>3598</v>
      </c>
      <c r="AG1087" s="239" t="s">
        <v>3598</v>
      </c>
      <c r="AH1087" s="239" t="s">
        <v>3598</v>
      </c>
      <c r="AI1087" s="239" t="s">
        <v>3599</v>
      </c>
      <c r="AJ1087" s="239">
        <v>2346.793651</v>
      </c>
      <c r="AK1087" s="239" t="s">
        <v>38</v>
      </c>
    </row>
    <row r="1088" spans="1:37" ht="15.6">
      <c r="A1088" s="239" t="s">
        <v>3518</v>
      </c>
      <c r="B1088" s="239" t="s">
        <v>27571</v>
      </c>
      <c r="C1088" s="239" t="s">
        <v>26535</v>
      </c>
      <c r="D1088" s="239" t="s">
        <v>230</v>
      </c>
      <c r="E1088" s="239">
        <v>58</v>
      </c>
      <c r="F1088" s="239" t="s">
        <v>5796</v>
      </c>
      <c r="G1088" s="239" t="s">
        <v>3597</v>
      </c>
      <c r="H1088" s="239" t="s">
        <v>3599</v>
      </c>
      <c r="I1088" s="239" t="s">
        <v>3597</v>
      </c>
      <c r="J1088" s="239" t="s">
        <v>3597</v>
      </c>
      <c r="K1088" s="239" t="s">
        <v>3597</v>
      </c>
      <c r="L1088" s="239" t="s">
        <v>3599</v>
      </c>
      <c r="M1088" s="239" t="s">
        <v>133</v>
      </c>
      <c r="N1088" s="239">
        <v>4.99</v>
      </c>
      <c r="O1088" s="239" t="s">
        <v>5727</v>
      </c>
      <c r="P1088" s="239" t="s">
        <v>3597</v>
      </c>
      <c r="Q1088" s="239" t="s">
        <v>157</v>
      </c>
      <c r="R1088" s="239" t="s">
        <v>157</v>
      </c>
      <c r="S1088" s="239" t="s">
        <v>157</v>
      </c>
      <c r="T1088" s="239" t="s">
        <v>157</v>
      </c>
      <c r="U1088" s="239" t="s">
        <v>157</v>
      </c>
      <c r="V1088" s="239" t="s">
        <v>5716</v>
      </c>
      <c r="W1088" s="239" t="s">
        <v>3598</v>
      </c>
      <c r="X1088" s="239" t="s">
        <v>3599</v>
      </c>
      <c r="Y1088" s="239" t="s">
        <v>157</v>
      </c>
      <c r="Z1088" s="239" t="s">
        <v>3599</v>
      </c>
      <c r="AA1088" s="239" t="s">
        <v>157</v>
      </c>
      <c r="AB1088" s="239" t="s">
        <v>3598</v>
      </c>
      <c r="AC1088" s="239" t="s">
        <v>5709</v>
      </c>
      <c r="AD1088" s="239">
        <v>5</v>
      </c>
      <c r="AE1088" s="239">
        <v>0.25</v>
      </c>
      <c r="AF1088" s="239" t="s">
        <v>3598</v>
      </c>
      <c r="AG1088" s="239" t="s">
        <v>3599</v>
      </c>
      <c r="AH1088" s="239" t="s">
        <v>3598</v>
      </c>
      <c r="AI1088" s="239" t="s">
        <v>3599</v>
      </c>
      <c r="AJ1088" s="239">
        <v>2346.793651</v>
      </c>
      <c r="AK1088" s="239" t="s">
        <v>38</v>
      </c>
    </row>
    <row r="1089" spans="1:37" ht="15.6">
      <c r="A1089" s="239" t="s">
        <v>3519</v>
      </c>
      <c r="B1089" s="239" t="s">
        <v>27572</v>
      </c>
      <c r="C1089" s="239" t="s">
        <v>26535</v>
      </c>
      <c r="D1089" s="239" t="s">
        <v>5720</v>
      </c>
      <c r="E1089" s="239">
        <v>40</v>
      </c>
      <c r="F1089" s="239" t="s">
        <v>5744</v>
      </c>
      <c r="G1089" s="239" t="s">
        <v>7421</v>
      </c>
      <c r="H1089" s="239" t="s">
        <v>3598</v>
      </c>
      <c r="I1089" s="239">
        <v>2004</v>
      </c>
      <c r="J1089" s="239" t="s">
        <v>157</v>
      </c>
      <c r="K1089" s="239" t="s">
        <v>3599</v>
      </c>
      <c r="L1089" s="239" t="s">
        <v>3599</v>
      </c>
      <c r="M1089" s="239" t="s">
        <v>158</v>
      </c>
      <c r="N1089" s="239">
        <v>40000</v>
      </c>
      <c r="O1089" s="239" t="s">
        <v>5706</v>
      </c>
      <c r="P1089" s="239">
        <v>0.62</v>
      </c>
      <c r="Q1089" s="239" t="s">
        <v>157</v>
      </c>
      <c r="R1089" s="239" t="s">
        <v>157</v>
      </c>
      <c r="S1089" s="239" t="s">
        <v>157</v>
      </c>
      <c r="T1089" s="239" t="s">
        <v>157</v>
      </c>
      <c r="U1089" s="239" t="s">
        <v>157</v>
      </c>
      <c r="V1089" s="239" t="s">
        <v>5716</v>
      </c>
      <c r="W1089" s="239" t="s">
        <v>3598</v>
      </c>
      <c r="X1089" s="239" t="s">
        <v>3599</v>
      </c>
      <c r="Y1089" s="239" t="s">
        <v>157</v>
      </c>
      <c r="Z1089" s="239" t="s">
        <v>3599</v>
      </c>
      <c r="AA1089" s="239" t="s">
        <v>157</v>
      </c>
      <c r="AB1089" s="239" t="s">
        <v>3599</v>
      </c>
      <c r="AC1089" s="239" t="s">
        <v>157</v>
      </c>
      <c r="AD1089" s="239" t="s">
        <v>157</v>
      </c>
      <c r="AE1089" s="239" t="s">
        <v>157</v>
      </c>
      <c r="AF1089" s="239" t="s">
        <v>3598</v>
      </c>
      <c r="AG1089" s="239" t="s">
        <v>3598</v>
      </c>
      <c r="AH1089" s="239" t="s">
        <v>3598</v>
      </c>
      <c r="AI1089" s="239" t="s">
        <v>3599</v>
      </c>
      <c r="AJ1089" s="239">
        <v>2346.793651</v>
      </c>
      <c r="AK1089" s="239" t="s">
        <v>38</v>
      </c>
    </row>
    <row r="1090" spans="1:37" ht="15.6">
      <c r="A1090" s="239" t="s">
        <v>3520</v>
      </c>
      <c r="B1090" s="239" t="s">
        <v>27573</v>
      </c>
      <c r="C1090" s="239" t="s">
        <v>26535</v>
      </c>
      <c r="D1090" s="239" t="s">
        <v>230</v>
      </c>
      <c r="E1090" s="239">
        <v>65</v>
      </c>
      <c r="F1090" s="239" t="s">
        <v>6081</v>
      </c>
      <c r="G1090" s="239" t="s">
        <v>7423</v>
      </c>
      <c r="H1090" s="239" t="s">
        <v>3599</v>
      </c>
      <c r="I1090" s="239">
        <v>1996</v>
      </c>
      <c r="J1090" s="239" t="s">
        <v>7424</v>
      </c>
      <c r="K1090" s="239" t="s">
        <v>3599</v>
      </c>
      <c r="L1090" s="239" t="s">
        <v>3599</v>
      </c>
      <c r="M1090" s="239" t="s">
        <v>133</v>
      </c>
      <c r="N1090" s="239">
        <v>4.5</v>
      </c>
      <c r="O1090" s="239" t="s">
        <v>5727</v>
      </c>
      <c r="P1090" s="239">
        <v>0.87</v>
      </c>
      <c r="Q1090" s="239" t="s">
        <v>157</v>
      </c>
      <c r="R1090" s="239" t="s">
        <v>157</v>
      </c>
      <c r="S1090" s="239" t="s">
        <v>157</v>
      </c>
      <c r="T1090" s="239" t="s">
        <v>157</v>
      </c>
      <c r="U1090" s="239" t="s">
        <v>157</v>
      </c>
      <c r="V1090" s="239" t="s">
        <v>5728</v>
      </c>
      <c r="W1090" s="239" t="s">
        <v>3599</v>
      </c>
      <c r="X1090" s="239" t="s">
        <v>3597</v>
      </c>
      <c r="Y1090" s="239" t="s">
        <v>157</v>
      </c>
      <c r="Z1090" s="239" t="s">
        <v>3599</v>
      </c>
      <c r="AA1090" s="239" t="s">
        <v>157</v>
      </c>
      <c r="AB1090" s="239" t="s">
        <v>3599</v>
      </c>
      <c r="AC1090" s="239" t="s">
        <v>157</v>
      </c>
      <c r="AD1090" s="239" t="s">
        <v>157</v>
      </c>
      <c r="AE1090" s="239" t="s">
        <v>157</v>
      </c>
      <c r="AF1090" s="239" t="s">
        <v>3598</v>
      </c>
      <c r="AG1090" s="239" t="s">
        <v>3598</v>
      </c>
      <c r="AH1090" s="239" t="s">
        <v>3598</v>
      </c>
      <c r="AI1090" s="239" t="s">
        <v>3599</v>
      </c>
      <c r="AJ1090" s="239">
        <v>3434</v>
      </c>
      <c r="AK1090" s="239" t="s">
        <v>38</v>
      </c>
    </row>
    <row r="1091" spans="1:37" ht="15.6">
      <c r="A1091" s="239" t="s">
        <v>3520</v>
      </c>
      <c r="B1091" s="239" t="s">
        <v>27573</v>
      </c>
      <c r="C1091" s="239" t="s">
        <v>26535</v>
      </c>
      <c r="D1091" s="239" t="s">
        <v>230</v>
      </c>
      <c r="E1091" s="239">
        <v>50</v>
      </c>
      <c r="F1091" s="239" t="s">
        <v>5796</v>
      </c>
      <c r="G1091" s="239" t="s">
        <v>6158</v>
      </c>
      <c r="H1091" s="239" t="s">
        <v>3599</v>
      </c>
      <c r="I1091" s="239">
        <v>1996</v>
      </c>
      <c r="J1091" s="239" t="s">
        <v>7426</v>
      </c>
      <c r="K1091" s="239" t="s">
        <v>3599</v>
      </c>
      <c r="L1091" s="239" t="s">
        <v>3599</v>
      </c>
      <c r="M1091" s="239" t="s">
        <v>133</v>
      </c>
      <c r="N1091" s="239">
        <v>4.5</v>
      </c>
      <c r="O1091" s="239" t="s">
        <v>5727</v>
      </c>
      <c r="P1091" s="239">
        <v>0.87</v>
      </c>
      <c r="Q1091" s="239" t="s">
        <v>157</v>
      </c>
      <c r="R1091" s="239" t="s">
        <v>157</v>
      </c>
      <c r="S1091" s="239" t="s">
        <v>157</v>
      </c>
      <c r="T1091" s="239" t="s">
        <v>157</v>
      </c>
      <c r="U1091" s="239" t="s">
        <v>157</v>
      </c>
      <c r="V1091" s="239" t="s">
        <v>5707</v>
      </c>
      <c r="W1091" s="239" t="s">
        <v>3599</v>
      </c>
      <c r="X1091" s="239" t="s">
        <v>3599</v>
      </c>
      <c r="Y1091" s="239" t="s">
        <v>157</v>
      </c>
      <c r="Z1091" s="239" t="s">
        <v>3599</v>
      </c>
      <c r="AA1091" s="239" t="s">
        <v>157</v>
      </c>
      <c r="AB1091" s="239" t="s">
        <v>3599</v>
      </c>
      <c r="AC1091" s="239" t="s">
        <v>157</v>
      </c>
      <c r="AD1091" s="239" t="s">
        <v>157</v>
      </c>
      <c r="AE1091" s="239" t="s">
        <v>157</v>
      </c>
      <c r="AF1091" s="239" t="s">
        <v>3599</v>
      </c>
      <c r="AG1091" s="239" t="s">
        <v>3599</v>
      </c>
      <c r="AH1091" s="239" t="s">
        <v>3599</v>
      </c>
      <c r="AI1091" s="239" t="s">
        <v>3599</v>
      </c>
      <c r="AJ1091" s="239">
        <v>3434</v>
      </c>
      <c r="AK1091" s="239" t="s">
        <v>38</v>
      </c>
    </row>
    <row r="1092" spans="1:37" ht="15.6">
      <c r="A1092" s="239" t="s">
        <v>3521</v>
      </c>
      <c r="B1092" s="239" t="s">
        <v>27574</v>
      </c>
      <c r="C1092" s="239" t="s">
        <v>26535</v>
      </c>
      <c r="D1092" s="239" t="s">
        <v>5720</v>
      </c>
      <c r="E1092" s="239">
        <v>75</v>
      </c>
      <c r="F1092" s="239" t="s">
        <v>6171</v>
      </c>
      <c r="G1092" s="239" t="s">
        <v>7428</v>
      </c>
      <c r="H1092" s="239" t="s">
        <v>3599</v>
      </c>
      <c r="I1092" s="239">
        <v>2011</v>
      </c>
      <c r="J1092" s="239" t="s">
        <v>7429</v>
      </c>
      <c r="K1092" s="239" t="s">
        <v>3599</v>
      </c>
      <c r="L1092" s="239" t="s">
        <v>3599</v>
      </c>
      <c r="M1092" s="239" t="s">
        <v>158</v>
      </c>
      <c r="N1092" s="239">
        <v>75100</v>
      </c>
      <c r="O1092" s="239" t="s">
        <v>5706</v>
      </c>
      <c r="P1092" s="239" t="s">
        <v>3597</v>
      </c>
      <c r="Q1092" s="239" t="s">
        <v>157</v>
      </c>
      <c r="R1092" s="239" t="s">
        <v>157</v>
      </c>
      <c r="S1092" s="239" t="s">
        <v>157</v>
      </c>
      <c r="T1092" s="239" t="s">
        <v>157</v>
      </c>
      <c r="U1092" s="239" t="s">
        <v>157</v>
      </c>
      <c r="V1092" s="239" t="s">
        <v>5716</v>
      </c>
      <c r="W1092" s="239" t="s">
        <v>3598</v>
      </c>
      <c r="X1092" s="239" t="s">
        <v>3599</v>
      </c>
      <c r="Y1092" s="239" t="s">
        <v>157</v>
      </c>
      <c r="Z1092" s="239" t="s">
        <v>3599</v>
      </c>
      <c r="AA1092" s="239" t="s">
        <v>157</v>
      </c>
      <c r="AB1092" s="239" t="s">
        <v>3599</v>
      </c>
      <c r="AC1092" s="239" t="s">
        <v>157</v>
      </c>
      <c r="AD1092" s="239" t="s">
        <v>157</v>
      </c>
      <c r="AE1092" s="239" t="s">
        <v>157</v>
      </c>
      <c r="AF1092" s="239" t="s">
        <v>3598</v>
      </c>
      <c r="AG1092" s="239" t="s">
        <v>3598</v>
      </c>
      <c r="AH1092" s="239" t="s">
        <v>3598</v>
      </c>
      <c r="AI1092" s="239" t="s">
        <v>3599</v>
      </c>
      <c r="AJ1092" s="239">
        <v>2346.793651</v>
      </c>
      <c r="AK1092" s="239" t="s">
        <v>38</v>
      </c>
    </row>
    <row r="1093" spans="1:37" ht="15.6">
      <c r="A1093" s="239" t="s">
        <v>3524</v>
      </c>
      <c r="B1093" s="239" t="s">
        <v>27575</v>
      </c>
      <c r="C1093" s="239" t="s">
        <v>26535</v>
      </c>
      <c r="D1093" s="239" t="s">
        <v>5720</v>
      </c>
      <c r="E1093" s="239">
        <v>50</v>
      </c>
      <c r="F1093" s="239" t="s">
        <v>5814</v>
      </c>
      <c r="G1093" s="239" t="s">
        <v>6489</v>
      </c>
      <c r="H1093" s="239" t="s">
        <v>3599</v>
      </c>
      <c r="I1093" s="239">
        <v>2007</v>
      </c>
      <c r="J1093" s="239" t="s">
        <v>7434</v>
      </c>
      <c r="K1093" s="239" t="s">
        <v>3599</v>
      </c>
      <c r="L1093" s="239" t="s">
        <v>3599</v>
      </c>
      <c r="M1093" s="239" t="s">
        <v>158</v>
      </c>
      <c r="N1093" s="239">
        <v>40000</v>
      </c>
      <c r="O1093" s="239" t="s">
        <v>5706</v>
      </c>
      <c r="P1093" s="239" t="s">
        <v>3597</v>
      </c>
      <c r="Q1093" s="239" t="s">
        <v>157</v>
      </c>
      <c r="R1093" s="239" t="s">
        <v>157</v>
      </c>
      <c r="S1093" s="239" t="s">
        <v>157</v>
      </c>
      <c r="T1093" s="239" t="s">
        <v>157</v>
      </c>
      <c r="U1093" s="239" t="s">
        <v>157</v>
      </c>
      <c r="V1093" s="239" t="s">
        <v>5716</v>
      </c>
      <c r="W1093" s="239" t="s">
        <v>3598</v>
      </c>
      <c r="X1093" s="239" t="s">
        <v>3599</v>
      </c>
      <c r="Y1093" s="239" t="s">
        <v>157</v>
      </c>
      <c r="Z1093" s="239" t="s">
        <v>3599</v>
      </c>
      <c r="AA1093" s="239" t="s">
        <v>157</v>
      </c>
      <c r="AB1093" s="239" t="s">
        <v>3599</v>
      </c>
      <c r="AC1093" s="239" t="s">
        <v>157</v>
      </c>
      <c r="AD1093" s="239" t="s">
        <v>157</v>
      </c>
      <c r="AE1093" s="239" t="s">
        <v>157</v>
      </c>
      <c r="AF1093" s="239" t="s">
        <v>3598</v>
      </c>
      <c r="AG1093" s="239" t="s">
        <v>3598</v>
      </c>
      <c r="AH1093" s="239" t="s">
        <v>3598</v>
      </c>
      <c r="AI1093" s="239" t="s">
        <v>3599</v>
      </c>
      <c r="AJ1093" s="239">
        <v>2346.793651</v>
      </c>
      <c r="AK1093" s="239" t="s">
        <v>38</v>
      </c>
    </row>
    <row r="1094" spans="1:37" ht="15.6">
      <c r="A1094" s="239" t="s">
        <v>3525</v>
      </c>
      <c r="B1094" s="239" t="s">
        <v>27576</v>
      </c>
      <c r="C1094" s="239" t="s">
        <v>26535</v>
      </c>
      <c r="D1094" s="239" t="s">
        <v>230</v>
      </c>
      <c r="E1094" s="239">
        <v>80</v>
      </c>
      <c r="F1094" s="239" t="s">
        <v>5721</v>
      </c>
      <c r="G1094" s="239" t="s">
        <v>7436</v>
      </c>
      <c r="H1094" s="239" t="s">
        <v>3599</v>
      </c>
      <c r="I1094" s="239">
        <v>2007</v>
      </c>
      <c r="J1094" s="239" t="s">
        <v>7437</v>
      </c>
      <c r="K1094" s="239" t="s">
        <v>3599</v>
      </c>
      <c r="L1094" s="239" t="s">
        <v>3599</v>
      </c>
      <c r="M1094" s="239" t="s">
        <v>133</v>
      </c>
      <c r="N1094" s="239">
        <v>5.5</v>
      </c>
      <c r="O1094" s="239" t="s">
        <v>5727</v>
      </c>
      <c r="P1094" s="239">
        <v>0.95</v>
      </c>
      <c r="Q1094" s="239" t="s">
        <v>157</v>
      </c>
      <c r="R1094" s="239" t="s">
        <v>157</v>
      </c>
      <c r="S1094" s="239" t="s">
        <v>157</v>
      </c>
      <c r="T1094" s="239" t="s">
        <v>157</v>
      </c>
      <c r="U1094" s="239" t="s">
        <v>157</v>
      </c>
      <c r="V1094" s="239" t="s">
        <v>5716</v>
      </c>
      <c r="W1094" s="239" t="s">
        <v>3598</v>
      </c>
      <c r="X1094" s="239" t="s">
        <v>3597</v>
      </c>
      <c r="Y1094" s="239" t="s">
        <v>157</v>
      </c>
      <c r="Z1094" s="239" t="s">
        <v>3599</v>
      </c>
      <c r="AA1094" s="239" t="s">
        <v>157</v>
      </c>
      <c r="AB1094" s="239" t="s">
        <v>3599</v>
      </c>
      <c r="AC1094" s="239" t="s">
        <v>157</v>
      </c>
      <c r="AD1094" s="239" t="s">
        <v>157</v>
      </c>
      <c r="AE1094" s="239" t="s">
        <v>157</v>
      </c>
      <c r="AF1094" s="239" t="s">
        <v>3598</v>
      </c>
      <c r="AG1094" s="239" t="s">
        <v>3598</v>
      </c>
      <c r="AH1094" s="239" t="s">
        <v>3598</v>
      </c>
      <c r="AI1094" s="239" t="s">
        <v>3599</v>
      </c>
      <c r="AJ1094" s="239">
        <v>2346.793651</v>
      </c>
      <c r="AK1094" s="239" t="s">
        <v>38</v>
      </c>
    </row>
    <row r="1095" spans="1:37" ht="15.6">
      <c r="A1095" s="239" t="s">
        <v>3528</v>
      </c>
      <c r="B1095" s="239" t="s">
        <v>27577</v>
      </c>
      <c r="C1095" s="239" t="s">
        <v>26535</v>
      </c>
      <c r="D1095" s="239" t="s">
        <v>5720</v>
      </c>
      <c r="E1095" s="239">
        <v>50</v>
      </c>
      <c r="F1095" s="239" t="s">
        <v>5887</v>
      </c>
      <c r="G1095" s="239" t="s">
        <v>9258</v>
      </c>
      <c r="H1095" s="239" t="s">
        <v>3599</v>
      </c>
      <c r="I1095" s="239" t="s">
        <v>3597</v>
      </c>
      <c r="J1095" s="239" t="s">
        <v>9259</v>
      </c>
      <c r="K1095" s="239" t="s">
        <v>3599</v>
      </c>
      <c r="L1095" s="239" t="s">
        <v>3599</v>
      </c>
      <c r="M1095" s="239" t="s">
        <v>158</v>
      </c>
      <c r="N1095" s="239">
        <v>40000</v>
      </c>
      <c r="O1095" s="239" t="s">
        <v>5706</v>
      </c>
      <c r="P1095" s="239">
        <v>0.57999999999999996</v>
      </c>
      <c r="Q1095" s="239" t="s">
        <v>157</v>
      </c>
      <c r="R1095" s="239" t="s">
        <v>157</v>
      </c>
      <c r="S1095" s="239" t="s">
        <v>157</v>
      </c>
      <c r="T1095" s="239" t="s">
        <v>157</v>
      </c>
      <c r="U1095" s="239" t="s">
        <v>157</v>
      </c>
      <c r="V1095" s="239" t="s">
        <v>5707</v>
      </c>
      <c r="W1095" s="239" t="s">
        <v>3598</v>
      </c>
      <c r="X1095" s="239" t="s">
        <v>3599</v>
      </c>
      <c r="Y1095" s="239" t="s">
        <v>157</v>
      </c>
      <c r="Z1095" s="239" t="s">
        <v>3599</v>
      </c>
      <c r="AA1095" s="239" t="s">
        <v>157</v>
      </c>
      <c r="AB1095" s="239" t="s">
        <v>3599</v>
      </c>
      <c r="AC1095" s="239" t="s">
        <v>157</v>
      </c>
      <c r="AD1095" s="239" t="s">
        <v>157</v>
      </c>
      <c r="AE1095" s="239" t="s">
        <v>157</v>
      </c>
      <c r="AF1095" s="239" t="s">
        <v>3599</v>
      </c>
      <c r="AG1095" s="239" t="s">
        <v>3599</v>
      </c>
      <c r="AH1095" s="239" t="s">
        <v>3598</v>
      </c>
      <c r="AI1095" s="239" t="s">
        <v>3599</v>
      </c>
      <c r="AJ1095" s="239">
        <v>14922.666670000001</v>
      </c>
      <c r="AK1095" s="239" t="s">
        <v>38</v>
      </c>
    </row>
    <row r="1096" spans="1:37" ht="15.6">
      <c r="A1096" s="239" t="s">
        <v>3529</v>
      </c>
      <c r="B1096" s="239" t="s">
        <v>27578</v>
      </c>
      <c r="C1096" s="239" t="s">
        <v>26535</v>
      </c>
      <c r="D1096" s="239" t="s">
        <v>5720</v>
      </c>
      <c r="E1096" s="239">
        <v>50</v>
      </c>
      <c r="F1096" s="239" t="s">
        <v>5744</v>
      </c>
      <c r="G1096" s="239" t="s">
        <v>5768</v>
      </c>
      <c r="H1096" s="239" t="s">
        <v>3599</v>
      </c>
      <c r="I1096" s="239">
        <v>1999</v>
      </c>
      <c r="J1096" s="239" t="s">
        <v>5769</v>
      </c>
      <c r="K1096" s="239" t="s">
        <v>3599</v>
      </c>
      <c r="L1096" s="239" t="s">
        <v>3599</v>
      </c>
      <c r="M1096" s="239" t="s">
        <v>158</v>
      </c>
      <c r="N1096" s="239">
        <v>40000</v>
      </c>
      <c r="O1096" s="239" t="s">
        <v>5706</v>
      </c>
      <c r="P1096" s="239">
        <v>0.54</v>
      </c>
      <c r="Q1096" s="239" t="s">
        <v>157</v>
      </c>
      <c r="R1096" s="239" t="s">
        <v>157</v>
      </c>
      <c r="S1096" s="239" t="s">
        <v>157</v>
      </c>
      <c r="T1096" s="239" t="s">
        <v>157</v>
      </c>
      <c r="U1096" s="239" t="s">
        <v>157</v>
      </c>
      <c r="V1096" s="239" t="s">
        <v>5716</v>
      </c>
      <c r="W1096" s="239" t="s">
        <v>3598</v>
      </c>
      <c r="X1096" s="239" t="s">
        <v>3599</v>
      </c>
      <c r="Y1096" s="239" t="s">
        <v>157</v>
      </c>
      <c r="Z1096" s="239" t="s">
        <v>3599</v>
      </c>
      <c r="AA1096" s="239" t="s">
        <v>157</v>
      </c>
      <c r="AB1096" s="239" t="s">
        <v>3598</v>
      </c>
      <c r="AC1096" s="239" t="s">
        <v>5709</v>
      </c>
      <c r="AD1096" s="239">
        <v>6</v>
      </c>
      <c r="AE1096" s="239">
        <v>1</v>
      </c>
      <c r="AF1096" s="239" t="s">
        <v>3598</v>
      </c>
      <c r="AG1096" s="239" t="s">
        <v>3598</v>
      </c>
      <c r="AH1096" s="239" t="s">
        <v>3598</v>
      </c>
      <c r="AI1096" s="239" t="s">
        <v>3599</v>
      </c>
      <c r="AJ1096" s="239">
        <v>14922.666670000001</v>
      </c>
      <c r="AK1096" s="239" t="s">
        <v>38</v>
      </c>
    </row>
    <row r="1097" spans="1:37" ht="15.6">
      <c r="A1097" s="239" t="s">
        <v>3531</v>
      </c>
      <c r="B1097" s="239" t="s">
        <v>27579</v>
      </c>
      <c r="C1097" s="239" t="s">
        <v>26535</v>
      </c>
      <c r="D1097" s="239" t="s">
        <v>230</v>
      </c>
      <c r="E1097" s="239">
        <v>50</v>
      </c>
      <c r="F1097" s="239" t="s">
        <v>5744</v>
      </c>
      <c r="G1097" s="239" t="s">
        <v>6974</v>
      </c>
      <c r="H1097" s="239" t="s">
        <v>3598</v>
      </c>
      <c r="I1097" s="239">
        <v>2015</v>
      </c>
      <c r="J1097" s="239" t="s">
        <v>157</v>
      </c>
      <c r="K1097" s="239" t="s">
        <v>3599</v>
      </c>
      <c r="L1097" s="239" t="s">
        <v>3599</v>
      </c>
      <c r="M1097" s="239" t="s">
        <v>133</v>
      </c>
      <c r="N1097" s="239">
        <v>4.5</v>
      </c>
      <c r="O1097" s="239" t="s">
        <v>5727</v>
      </c>
      <c r="P1097" s="239">
        <v>0.9</v>
      </c>
      <c r="Q1097" s="239" t="s">
        <v>157</v>
      </c>
      <c r="R1097" s="239" t="s">
        <v>157</v>
      </c>
      <c r="S1097" s="239" t="s">
        <v>157</v>
      </c>
      <c r="T1097" s="239" t="s">
        <v>157</v>
      </c>
      <c r="U1097" s="239" t="s">
        <v>157</v>
      </c>
      <c r="V1097" s="239" t="s">
        <v>5707</v>
      </c>
      <c r="W1097" s="239" t="s">
        <v>3598</v>
      </c>
      <c r="X1097" s="239" t="s">
        <v>3599</v>
      </c>
      <c r="Y1097" s="239" t="s">
        <v>157</v>
      </c>
      <c r="Z1097" s="239" t="s">
        <v>3599</v>
      </c>
      <c r="AA1097" s="239" t="s">
        <v>157</v>
      </c>
      <c r="AB1097" s="239" t="s">
        <v>3598</v>
      </c>
      <c r="AC1097" s="239" t="s">
        <v>5709</v>
      </c>
      <c r="AD1097" s="239">
        <v>4</v>
      </c>
      <c r="AE1097" s="239">
        <v>1</v>
      </c>
      <c r="AF1097" s="239" t="s">
        <v>157</v>
      </c>
      <c r="AG1097" s="239" t="s">
        <v>3599</v>
      </c>
      <c r="AH1097" s="239" t="s">
        <v>3599</v>
      </c>
      <c r="AI1097" s="239" t="s">
        <v>3599</v>
      </c>
      <c r="AJ1097" s="239">
        <v>14922.666670000001</v>
      </c>
      <c r="AK1097" s="239" t="s">
        <v>38</v>
      </c>
    </row>
    <row r="1098" spans="1:37" ht="15.6">
      <c r="A1098" s="239" t="s">
        <v>3532</v>
      </c>
      <c r="B1098" s="239" t="s">
        <v>27580</v>
      </c>
      <c r="C1098" s="239" t="s">
        <v>26535</v>
      </c>
      <c r="D1098" s="239" t="s">
        <v>5720</v>
      </c>
      <c r="E1098" s="239">
        <v>40</v>
      </c>
      <c r="F1098" s="239" t="s">
        <v>5814</v>
      </c>
      <c r="G1098" s="239" t="s">
        <v>7113</v>
      </c>
      <c r="H1098" s="239" t="s">
        <v>3599</v>
      </c>
      <c r="I1098" s="239" t="s">
        <v>3597</v>
      </c>
      <c r="J1098" s="239" t="s">
        <v>7114</v>
      </c>
      <c r="K1098" s="239" t="s">
        <v>3599</v>
      </c>
      <c r="L1098" s="239" t="s">
        <v>3599</v>
      </c>
      <c r="M1098" s="239" t="s">
        <v>158</v>
      </c>
      <c r="N1098" s="239">
        <v>40000</v>
      </c>
      <c r="O1098" s="239" t="s">
        <v>5706</v>
      </c>
      <c r="P1098" s="239">
        <v>0.59</v>
      </c>
      <c r="Q1098" s="239" t="s">
        <v>157</v>
      </c>
      <c r="R1098" s="239" t="s">
        <v>157</v>
      </c>
      <c r="S1098" s="239" t="s">
        <v>157</v>
      </c>
      <c r="T1098" s="239" t="s">
        <v>157</v>
      </c>
      <c r="U1098" s="239" t="s">
        <v>157</v>
      </c>
      <c r="V1098" s="239" t="s">
        <v>5716</v>
      </c>
      <c r="W1098" s="239" t="s">
        <v>3598</v>
      </c>
      <c r="X1098" s="239" t="s">
        <v>3599</v>
      </c>
      <c r="Y1098" s="239" t="s">
        <v>157</v>
      </c>
      <c r="Z1098" s="239" t="s">
        <v>3599</v>
      </c>
      <c r="AA1098" s="239" t="s">
        <v>157</v>
      </c>
      <c r="AB1098" s="239" t="s">
        <v>3598</v>
      </c>
      <c r="AC1098" s="239" t="s">
        <v>5709</v>
      </c>
      <c r="AD1098" s="239">
        <v>20</v>
      </c>
      <c r="AE1098" s="239">
        <v>1</v>
      </c>
      <c r="AF1098" s="239" t="s">
        <v>3599</v>
      </c>
      <c r="AG1098" s="239" t="s">
        <v>3598</v>
      </c>
      <c r="AH1098" s="239" t="s">
        <v>3598</v>
      </c>
      <c r="AI1098" s="239" t="s">
        <v>3599</v>
      </c>
      <c r="AJ1098" s="239">
        <v>10381.2619</v>
      </c>
      <c r="AK1098" s="239" t="s">
        <v>38</v>
      </c>
    </row>
    <row r="1099" spans="1:37" ht="15.6">
      <c r="A1099" s="239" t="s">
        <v>3533</v>
      </c>
      <c r="B1099" s="239" t="s">
        <v>27581</v>
      </c>
      <c r="C1099" s="239" t="s">
        <v>26535</v>
      </c>
      <c r="D1099" s="239" t="s">
        <v>5720</v>
      </c>
      <c r="E1099" s="239">
        <v>50</v>
      </c>
      <c r="F1099" s="239" t="s">
        <v>5814</v>
      </c>
      <c r="G1099" s="239" t="s">
        <v>7118</v>
      </c>
      <c r="H1099" s="239" t="s">
        <v>3599</v>
      </c>
      <c r="I1099" s="239" t="s">
        <v>3597</v>
      </c>
      <c r="J1099" s="239" t="s">
        <v>7119</v>
      </c>
      <c r="K1099" s="239" t="s">
        <v>3599</v>
      </c>
      <c r="L1099" s="239" t="s">
        <v>3599</v>
      </c>
      <c r="M1099" s="239" t="s">
        <v>158</v>
      </c>
      <c r="N1099" s="239">
        <v>40000</v>
      </c>
      <c r="O1099" s="239" t="s">
        <v>5706</v>
      </c>
      <c r="P1099" s="239" t="s">
        <v>3597</v>
      </c>
      <c r="Q1099" s="239" t="s">
        <v>157</v>
      </c>
      <c r="R1099" s="239" t="s">
        <v>157</v>
      </c>
      <c r="S1099" s="239" t="s">
        <v>157</v>
      </c>
      <c r="T1099" s="239" t="s">
        <v>157</v>
      </c>
      <c r="U1099" s="239" t="s">
        <v>157</v>
      </c>
      <c r="V1099" s="239" t="s">
        <v>5716</v>
      </c>
      <c r="W1099" s="239" t="s">
        <v>3598</v>
      </c>
      <c r="X1099" s="239" t="s">
        <v>3599</v>
      </c>
      <c r="Y1099" s="239" t="s">
        <v>157</v>
      </c>
      <c r="Z1099" s="239" t="s">
        <v>3599</v>
      </c>
      <c r="AA1099" s="239" t="s">
        <v>157</v>
      </c>
      <c r="AB1099" s="239" t="s">
        <v>3599</v>
      </c>
      <c r="AC1099" s="239" t="s">
        <v>157</v>
      </c>
      <c r="AD1099" s="239" t="s">
        <v>157</v>
      </c>
      <c r="AE1099" s="239" t="s">
        <v>157</v>
      </c>
      <c r="AF1099" s="239" t="s">
        <v>3598</v>
      </c>
      <c r="AG1099" s="239" t="s">
        <v>3598</v>
      </c>
      <c r="AH1099" s="239" t="s">
        <v>3598</v>
      </c>
      <c r="AI1099" s="239" t="s">
        <v>3599</v>
      </c>
      <c r="AJ1099" s="239">
        <v>10381.2619</v>
      </c>
      <c r="AK1099" s="239" t="s">
        <v>38</v>
      </c>
    </row>
    <row r="1100" spans="1:37" ht="15.6">
      <c r="A1100" s="239" t="s">
        <v>3534</v>
      </c>
      <c r="B1100" s="239" t="s">
        <v>27582</v>
      </c>
      <c r="C1100" s="239" t="s">
        <v>26535</v>
      </c>
      <c r="D1100" s="239" t="s">
        <v>5720</v>
      </c>
      <c r="E1100" s="239">
        <v>50</v>
      </c>
      <c r="F1100" s="239" t="s">
        <v>5796</v>
      </c>
      <c r="G1100" s="239" t="s">
        <v>5954</v>
      </c>
      <c r="H1100" s="239" t="s">
        <v>3599</v>
      </c>
      <c r="I1100" s="239">
        <v>2002</v>
      </c>
      <c r="J1100" s="239" t="s">
        <v>5957</v>
      </c>
      <c r="K1100" s="239" t="s">
        <v>3599</v>
      </c>
      <c r="L1100" s="239" t="s">
        <v>3599</v>
      </c>
      <c r="M1100" s="239" t="s">
        <v>158</v>
      </c>
      <c r="N1100" s="239">
        <v>40000</v>
      </c>
      <c r="O1100" s="239" t="s">
        <v>5706</v>
      </c>
      <c r="P1100" s="239">
        <v>0.55000000000000004</v>
      </c>
      <c r="Q1100" s="239" t="s">
        <v>157</v>
      </c>
      <c r="R1100" s="239" t="s">
        <v>157</v>
      </c>
      <c r="S1100" s="239" t="s">
        <v>157</v>
      </c>
      <c r="T1100" s="239" t="s">
        <v>157</v>
      </c>
      <c r="U1100" s="239" t="s">
        <v>157</v>
      </c>
      <c r="V1100" s="239" t="s">
        <v>5728</v>
      </c>
      <c r="W1100" s="239" t="s">
        <v>3598</v>
      </c>
      <c r="X1100" s="239" t="s">
        <v>3599</v>
      </c>
      <c r="Y1100" s="239" t="s">
        <v>157</v>
      </c>
      <c r="Z1100" s="239" t="s">
        <v>3599</v>
      </c>
      <c r="AA1100" s="239" t="s">
        <v>157</v>
      </c>
      <c r="AB1100" s="239" t="s">
        <v>3599</v>
      </c>
      <c r="AC1100" s="239" t="s">
        <v>157</v>
      </c>
      <c r="AD1100" s="239" t="s">
        <v>157</v>
      </c>
      <c r="AE1100" s="239" t="s">
        <v>157</v>
      </c>
      <c r="AF1100" s="239" t="s">
        <v>3599</v>
      </c>
      <c r="AG1100" s="239" t="s">
        <v>3599</v>
      </c>
      <c r="AH1100" s="239" t="s">
        <v>3599</v>
      </c>
      <c r="AI1100" s="239" t="s">
        <v>3599</v>
      </c>
      <c r="AJ1100" s="239">
        <v>10381.2619</v>
      </c>
      <c r="AK1100" s="239" t="s">
        <v>38</v>
      </c>
    </row>
    <row r="1101" spans="1:37" ht="15.6">
      <c r="A1101" s="239" t="s">
        <v>3535</v>
      </c>
      <c r="B1101" s="239" t="s">
        <v>27583</v>
      </c>
      <c r="C1101" s="239" t="s">
        <v>26535</v>
      </c>
      <c r="D1101" s="239" t="s">
        <v>5720</v>
      </c>
      <c r="E1101" s="239">
        <v>50</v>
      </c>
      <c r="F1101" s="239" t="s">
        <v>5911</v>
      </c>
      <c r="G1101" s="239" t="s">
        <v>9410</v>
      </c>
      <c r="H1101" s="239" t="s">
        <v>3598</v>
      </c>
      <c r="I1101" s="239">
        <v>2007</v>
      </c>
      <c r="J1101" s="239" t="s">
        <v>157</v>
      </c>
      <c r="K1101" s="239" t="s">
        <v>3599</v>
      </c>
      <c r="L1101" s="239" t="s">
        <v>3599</v>
      </c>
      <c r="M1101" s="239" t="s">
        <v>158</v>
      </c>
      <c r="N1101" s="239">
        <v>63000</v>
      </c>
      <c r="O1101" s="239" t="s">
        <v>5706</v>
      </c>
      <c r="P1101" s="239">
        <v>0.53</v>
      </c>
      <c r="Q1101" s="239" t="s">
        <v>157</v>
      </c>
      <c r="R1101" s="239" t="s">
        <v>157</v>
      </c>
      <c r="S1101" s="239" t="s">
        <v>157</v>
      </c>
      <c r="T1101" s="239" t="s">
        <v>157</v>
      </c>
      <c r="U1101" s="239" t="s">
        <v>157</v>
      </c>
      <c r="V1101" s="239" t="s">
        <v>5716</v>
      </c>
      <c r="W1101" s="239" t="s">
        <v>3598</v>
      </c>
      <c r="X1101" s="239" t="s">
        <v>3599</v>
      </c>
      <c r="Y1101" s="239" t="s">
        <v>157</v>
      </c>
      <c r="Z1101" s="239" t="s">
        <v>3599</v>
      </c>
      <c r="AA1101" s="239" t="s">
        <v>157</v>
      </c>
      <c r="AB1101" s="239" t="s">
        <v>3598</v>
      </c>
      <c r="AC1101" s="239" t="s">
        <v>5709</v>
      </c>
      <c r="AD1101" s="239">
        <v>1.5</v>
      </c>
      <c r="AE1101" s="239">
        <v>0.5</v>
      </c>
      <c r="AF1101" s="239" t="s">
        <v>3598</v>
      </c>
      <c r="AG1101" s="239" t="s">
        <v>3598</v>
      </c>
      <c r="AH1101" s="239" t="s">
        <v>3599</v>
      </c>
      <c r="AI1101" s="239" t="s">
        <v>3599</v>
      </c>
      <c r="AJ1101" s="239">
        <v>10381.2619</v>
      </c>
      <c r="AK1101" s="239" t="s">
        <v>38</v>
      </c>
    </row>
    <row r="1102" spans="1:37" ht="15.6">
      <c r="A1102" s="239" t="s">
        <v>3536</v>
      </c>
      <c r="B1102" s="239" t="s">
        <v>27584</v>
      </c>
      <c r="C1102" s="239" t="s">
        <v>26535</v>
      </c>
      <c r="D1102" s="239" t="s">
        <v>5703</v>
      </c>
      <c r="E1102" s="239">
        <v>40</v>
      </c>
      <c r="F1102" s="239" t="s">
        <v>5814</v>
      </c>
      <c r="G1102" s="239" t="s">
        <v>7097</v>
      </c>
      <c r="H1102" s="239" t="s">
        <v>3599</v>
      </c>
      <c r="I1102" s="239" t="s">
        <v>3597</v>
      </c>
      <c r="J1102" s="239" t="s">
        <v>7098</v>
      </c>
      <c r="K1102" s="239" t="s">
        <v>3599</v>
      </c>
      <c r="L1102" s="239" t="s">
        <v>3599</v>
      </c>
      <c r="M1102" s="239" t="s">
        <v>158</v>
      </c>
      <c r="N1102" s="239">
        <v>40000</v>
      </c>
      <c r="O1102" s="239" t="s">
        <v>5706</v>
      </c>
      <c r="P1102" s="239" t="s">
        <v>3597</v>
      </c>
      <c r="Q1102" s="239" t="s">
        <v>157</v>
      </c>
      <c r="R1102" s="239" t="s">
        <v>157</v>
      </c>
      <c r="S1102" s="239" t="s">
        <v>157</v>
      </c>
      <c r="T1102" s="239" t="s">
        <v>157</v>
      </c>
      <c r="U1102" s="239" t="s">
        <v>157</v>
      </c>
      <c r="V1102" s="239" t="s">
        <v>5728</v>
      </c>
      <c r="W1102" s="239" t="s">
        <v>3598</v>
      </c>
      <c r="X1102" s="239" t="s">
        <v>3599</v>
      </c>
      <c r="Y1102" s="239" t="s">
        <v>157</v>
      </c>
      <c r="Z1102" s="239" t="s">
        <v>3599</v>
      </c>
      <c r="AA1102" s="239" t="s">
        <v>157</v>
      </c>
      <c r="AB1102" s="239" t="s">
        <v>3598</v>
      </c>
      <c r="AC1102" s="239" t="s">
        <v>5709</v>
      </c>
      <c r="AD1102" s="239">
        <v>50</v>
      </c>
      <c r="AE1102" s="239">
        <v>0.5</v>
      </c>
      <c r="AF1102" s="239" t="s">
        <v>3599</v>
      </c>
      <c r="AG1102" s="239" t="s">
        <v>3598</v>
      </c>
      <c r="AH1102" s="239" t="s">
        <v>3599</v>
      </c>
      <c r="AI1102" s="239" t="s">
        <v>3599</v>
      </c>
      <c r="AJ1102" s="239">
        <v>2471.1038410000001</v>
      </c>
      <c r="AK1102" s="239" t="s">
        <v>38</v>
      </c>
    </row>
    <row r="1103" spans="1:37" ht="15.6">
      <c r="A1103" s="239" t="s">
        <v>3537</v>
      </c>
      <c r="B1103" s="239" t="s">
        <v>27585</v>
      </c>
      <c r="C1103" s="239" t="s">
        <v>26535</v>
      </c>
      <c r="D1103" s="239" t="s">
        <v>5720</v>
      </c>
      <c r="E1103" s="239">
        <v>40</v>
      </c>
      <c r="F1103" s="239" t="s">
        <v>5744</v>
      </c>
      <c r="G1103" s="239" t="s">
        <v>5783</v>
      </c>
      <c r="H1103" s="239" t="s">
        <v>3599</v>
      </c>
      <c r="I1103" s="239">
        <v>2000</v>
      </c>
      <c r="J1103" s="239" t="s">
        <v>5784</v>
      </c>
      <c r="K1103" s="239" t="s">
        <v>3599</v>
      </c>
      <c r="L1103" s="239" t="s">
        <v>3599</v>
      </c>
      <c r="M1103" s="239" t="s">
        <v>158</v>
      </c>
      <c r="N1103" s="239">
        <v>40000</v>
      </c>
      <c r="O1103" s="239" t="s">
        <v>5706</v>
      </c>
      <c r="P1103" s="239">
        <v>0.62</v>
      </c>
      <c r="Q1103" s="239" t="s">
        <v>157</v>
      </c>
      <c r="R1103" s="239" t="s">
        <v>157</v>
      </c>
      <c r="S1103" s="239" t="s">
        <v>157</v>
      </c>
      <c r="T1103" s="239" t="s">
        <v>157</v>
      </c>
      <c r="U1103" s="239" t="s">
        <v>157</v>
      </c>
      <c r="V1103" s="239" t="s">
        <v>5716</v>
      </c>
      <c r="W1103" s="239" t="s">
        <v>3598</v>
      </c>
      <c r="X1103" s="239" t="s">
        <v>3599</v>
      </c>
      <c r="Y1103" s="239" t="s">
        <v>157</v>
      </c>
      <c r="Z1103" s="239" t="s">
        <v>3599</v>
      </c>
      <c r="AA1103" s="239" t="s">
        <v>157</v>
      </c>
      <c r="AB1103" s="239" t="s">
        <v>3599</v>
      </c>
      <c r="AC1103" s="239" t="s">
        <v>157</v>
      </c>
      <c r="AD1103" s="239" t="s">
        <v>157</v>
      </c>
      <c r="AE1103" s="239" t="s">
        <v>157</v>
      </c>
      <c r="AF1103" s="239" t="s">
        <v>3598</v>
      </c>
      <c r="AG1103" s="239" t="s">
        <v>3598</v>
      </c>
      <c r="AH1103" s="239" t="s">
        <v>3598</v>
      </c>
      <c r="AI1103" s="239" t="s">
        <v>3599</v>
      </c>
      <c r="AJ1103" s="239">
        <v>14922.666670000001</v>
      </c>
      <c r="AK1103" s="239" t="s">
        <v>38</v>
      </c>
    </row>
    <row r="1104" spans="1:37" ht="15.6">
      <c r="A1104" s="239" t="s">
        <v>3538</v>
      </c>
      <c r="B1104" s="239" t="s">
        <v>27586</v>
      </c>
      <c r="C1104" s="239" t="s">
        <v>26535</v>
      </c>
      <c r="D1104" s="239" t="s">
        <v>5720</v>
      </c>
      <c r="E1104" s="239">
        <v>50</v>
      </c>
      <c r="F1104" s="239" t="s">
        <v>5744</v>
      </c>
      <c r="G1104" s="239" t="s">
        <v>6179</v>
      </c>
      <c r="H1104" s="239" t="s">
        <v>3598</v>
      </c>
      <c r="I1104" s="239">
        <v>2015</v>
      </c>
      <c r="J1104" s="239" t="s">
        <v>157</v>
      </c>
      <c r="K1104" s="239" t="s">
        <v>3599</v>
      </c>
      <c r="L1104" s="239" t="s">
        <v>3599</v>
      </c>
      <c r="M1104" s="239" t="s">
        <v>158</v>
      </c>
      <c r="N1104" s="239">
        <v>38000</v>
      </c>
      <c r="O1104" s="239" t="s">
        <v>5706</v>
      </c>
      <c r="P1104" s="239">
        <v>0.6</v>
      </c>
      <c r="Q1104" s="239" t="s">
        <v>157</v>
      </c>
      <c r="R1104" s="239" t="s">
        <v>157</v>
      </c>
      <c r="S1104" s="239" t="s">
        <v>157</v>
      </c>
      <c r="T1104" s="239" t="s">
        <v>157</v>
      </c>
      <c r="U1104" s="239" t="s">
        <v>157</v>
      </c>
      <c r="V1104" s="239" t="s">
        <v>5716</v>
      </c>
      <c r="W1104" s="239" t="s">
        <v>3598</v>
      </c>
      <c r="X1104" s="239" t="s">
        <v>3599</v>
      </c>
      <c r="Y1104" s="239" t="s">
        <v>157</v>
      </c>
      <c r="Z1104" s="239" t="s">
        <v>3599</v>
      </c>
      <c r="AA1104" s="239" t="s">
        <v>157</v>
      </c>
      <c r="AB1104" s="239" t="s">
        <v>3599</v>
      </c>
      <c r="AC1104" s="239" t="s">
        <v>157</v>
      </c>
      <c r="AD1104" s="239" t="s">
        <v>157</v>
      </c>
      <c r="AE1104" s="239" t="s">
        <v>157</v>
      </c>
      <c r="AF1104" s="239" t="s">
        <v>3598</v>
      </c>
      <c r="AG1104" s="239" t="s">
        <v>3598</v>
      </c>
      <c r="AH1104" s="239" t="s">
        <v>3599</v>
      </c>
      <c r="AI1104" s="239" t="s">
        <v>3599</v>
      </c>
      <c r="AJ1104" s="239">
        <v>10381.2619</v>
      </c>
      <c r="AK1104" s="239" t="s">
        <v>38</v>
      </c>
    </row>
    <row r="1105" spans="1:37" ht="15.6">
      <c r="A1105" s="239" t="s">
        <v>3540</v>
      </c>
      <c r="B1105" s="239" t="s">
        <v>27587</v>
      </c>
      <c r="C1105" s="239" t="s">
        <v>26535</v>
      </c>
      <c r="D1105" s="239" t="s">
        <v>230</v>
      </c>
      <c r="E1105" s="239">
        <v>50</v>
      </c>
      <c r="F1105" s="239" t="s">
        <v>5848</v>
      </c>
      <c r="G1105" s="239" t="s">
        <v>8699</v>
      </c>
      <c r="H1105" s="239" t="s">
        <v>3598</v>
      </c>
      <c r="I1105" s="239">
        <v>2007</v>
      </c>
      <c r="J1105" s="239" t="s">
        <v>157</v>
      </c>
      <c r="K1105" s="239" t="s">
        <v>3599</v>
      </c>
      <c r="L1105" s="239" t="s">
        <v>3599</v>
      </c>
      <c r="M1105" s="239" t="s">
        <v>133</v>
      </c>
      <c r="N1105" s="239">
        <v>5.5</v>
      </c>
      <c r="O1105" s="239" t="s">
        <v>5727</v>
      </c>
      <c r="P1105" s="239">
        <v>0.93</v>
      </c>
      <c r="Q1105" s="239" t="s">
        <v>157</v>
      </c>
      <c r="R1105" s="239" t="s">
        <v>157</v>
      </c>
      <c r="S1105" s="239" t="s">
        <v>157</v>
      </c>
      <c r="T1105" s="239" t="s">
        <v>157</v>
      </c>
      <c r="U1105" s="239" t="s">
        <v>157</v>
      </c>
      <c r="V1105" s="239" t="s">
        <v>5728</v>
      </c>
      <c r="W1105" s="239" t="s">
        <v>3598</v>
      </c>
      <c r="X1105" s="239" t="s">
        <v>3599</v>
      </c>
      <c r="Y1105" s="239" t="s">
        <v>157</v>
      </c>
      <c r="Z1105" s="239" t="s">
        <v>3599</v>
      </c>
      <c r="AA1105" s="239" t="s">
        <v>157</v>
      </c>
      <c r="AB1105" s="239" t="s">
        <v>3598</v>
      </c>
      <c r="AC1105" s="239" t="s">
        <v>5709</v>
      </c>
      <c r="AD1105" s="239">
        <v>6</v>
      </c>
      <c r="AE1105" s="239">
        <v>0.5</v>
      </c>
      <c r="AF1105" s="239" t="s">
        <v>3599</v>
      </c>
      <c r="AG1105" s="239" t="s">
        <v>3599</v>
      </c>
      <c r="AH1105" s="239" t="s">
        <v>3599</v>
      </c>
      <c r="AI1105" s="239" t="s">
        <v>3599</v>
      </c>
      <c r="AJ1105" s="239">
        <v>2471.1038410000001</v>
      </c>
      <c r="AK1105" s="239" t="s">
        <v>38</v>
      </c>
    </row>
    <row r="1106" spans="1:37" ht="15.6">
      <c r="A1106" s="239" t="s">
        <v>3541</v>
      </c>
      <c r="B1106" s="239" t="s">
        <v>27588</v>
      </c>
      <c r="C1106" s="239" t="s">
        <v>26535</v>
      </c>
      <c r="D1106" s="239" t="s">
        <v>5720</v>
      </c>
      <c r="E1106" s="239">
        <v>50</v>
      </c>
      <c r="F1106" s="239" t="s">
        <v>5744</v>
      </c>
      <c r="G1106" s="239" t="s">
        <v>6397</v>
      </c>
      <c r="H1106" s="239" t="s">
        <v>3598</v>
      </c>
      <c r="I1106" s="239">
        <v>2010</v>
      </c>
      <c r="J1106" s="239" t="s">
        <v>157</v>
      </c>
      <c r="K1106" s="239" t="s">
        <v>3599</v>
      </c>
      <c r="L1106" s="239" t="s">
        <v>3599</v>
      </c>
      <c r="M1106" s="239" t="s">
        <v>158</v>
      </c>
      <c r="N1106" s="239">
        <v>40000</v>
      </c>
      <c r="O1106" s="239" t="s">
        <v>5706</v>
      </c>
      <c r="P1106" s="239">
        <v>0.62</v>
      </c>
      <c r="Q1106" s="239" t="s">
        <v>157</v>
      </c>
      <c r="R1106" s="239" t="s">
        <v>157</v>
      </c>
      <c r="S1106" s="239" t="s">
        <v>157</v>
      </c>
      <c r="T1106" s="239" t="s">
        <v>157</v>
      </c>
      <c r="U1106" s="239" t="s">
        <v>157</v>
      </c>
      <c r="V1106" s="239" t="s">
        <v>5707</v>
      </c>
      <c r="W1106" s="239" t="s">
        <v>3598</v>
      </c>
      <c r="X1106" s="239" t="s">
        <v>3599</v>
      </c>
      <c r="Y1106" s="239" t="s">
        <v>157</v>
      </c>
      <c r="Z1106" s="239" t="s">
        <v>3599</v>
      </c>
      <c r="AA1106" s="239" t="s">
        <v>157</v>
      </c>
      <c r="AB1106" s="239" t="s">
        <v>3598</v>
      </c>
      <c r="AC1106" s="239" t="s">
        <v>5709</v>
      </c>
      <c r="AD1106" s="239">
        <v>16</v>
      </c>
      <c r="AE1106" s="239">
        <v>1</v>
      </c>
      <c r="AF1106" s="239" t="s">
        <v>3599</v>
      </c>
      <c r="AG1106" s="239" t="s">
        <v>3598</v>
      </c>
      <c r="AH1106" s="239" t="s">
        <v>3598</v>
      </c>
      <c r="AI1106" s="239" t="s">
        <v>3599</v>
      </c>
      <c r="AJ1106" s="239">
        <v>14922.666670000001</v>
      </c>
      <c r="AK1106" s="239" t="s">
        <v>38</v>
      </c>
    </row>
    <row r="1107" spans="1:37" ht="15.6">
      <c r="A1107" s="239" t="s">
        <v>3542</v>
      </c>
      <c r="B1107" s="239" t="s">
        <v>27589</v>
      </c>
      <c r="C1107" s="239" t="s">
        <v>26535</v>
      </c>
      <c r="D1107" s="239" t="s">
        <v>230</v>
      </c>
      <c r="E1107" s="239">
        <v>50</v>
      </c>
      <c r="F1107" s="239" t="s">
        <v>5796</v>
      </c>
      <c r="G1107" s="239" t="s">
        <v>7202</v>
      </c>
      <c r="H1107" s="239" t="s">
        <v>3599</v>
      </c>
      <c r="I1107" s="239">
        <v>2015</v>
      </c>
      <c r="J1107" s="239" t="s">
        <v>7203</v>
      </c>
      <c r="K1107" s="239" t="s">
        <v>3599</v>
      </c>
      <c r="L1107" s="239" t="s">
        <v>3599</v>
      </c>
      <c r="M1107" s="239" t="s">
        <v>133</v>
      </c>
      <c r="N1107" s="239">
        <v>4.5</v>
      </c>
      <c r="O1107" s="239" t="s">
        <v>5727</v>
      </c>
      <c r="P1107" s="239">
        <v>0.95</v>
      </c>
      <c r="Q1107" s="239" t="s">
        <v>157</v>
      </c>
      <c r="R1107" s="239" t="s">
        <v>157</v>
      </c>
      <c r="S1107" s="239" t="s">
        <v>157</v>
      </c>
      <c r="T1107" s="239" t="s">
        <v>157</v>
      </c>
      <c r="U1107" s="239" t="s">
        <v>157</v>
      </c>
      <c r="V1107" s="239" t="s">
        <v>5707</v>
      </c>
      <c r="W1107" s="239" t="s">
        <v>3598</v>
      </c>
      <c r="X1107" s="239" t="s">
        <v>3599</v>
      </c>
      <c r="Y1107" s="239" t="s">
        <v>157</v>
      </c>
      <c r="Z1107" s="239" t="s">
        <v>3599</v>
      </c>
      <c r="AA1107" s="239" t="s">
        <v>157</v>
      </c>
      <c r="AB1107" s="239" t="s">
        <v>3599</v>
      </c>
      <c r="AC1107" s="239" t="s">
        <v>157</v>
      </c>
      <c r="AD1107" s="239" t="s">
        <v>157</v>
      </c>
      <c r="AE1107" s="239" t="s">
        <v>157</v>
      </c>
      <c r="AF1107" s="239" t="s">
        <v>3598</v>
      </c>
      <c r="AG1107" s="239" t="s">
        <v>3599</v>
      </c>
      <c r="AH1107" s="239" t="s">
        <v>3598</v>
      </c>
      <c r="AI1107" s="239" t="s">
        <v>3599</v>
      </c>
      <c r="AJ1107" s="239">
        <v>3434</v>
      </c>
      <c r="AK1107" s="239" t="s">
        <v>38</v>
      </c>
    </row>
    <row r="1108" spans="1:37" ht="15.6">
      <c r="A1108" s="239" t="s">
        <v>3543</v>
      </c>
      <c r="B1108" s="239" t="s">
        <v>27590</v>
      </c>
      <c r="C1108" s="239" t="s">
        <v>26535</v>
      </c>
      <c r="D1108" s="239" t="s">
        <v>5720</v>
      </c>
      <c r="E1108" s="239">
        <v>50</v>
      </c>
      <c r="F1108" s="239" t="s">
        <v>5744</v>
      </c>
      <c r="G1108" s="239" t="s">
        <v>7205</v>
      </c>
      <c r="H1108" s="239" t="s">
        <v>3599</v>
      </c>
      <c r="I1108" s="239">
        <v>1998</v>
      </c>
      <c r="J1108" s="239" t="s">
        <v>7206</v>
      </c>
      <c r="K1108" s="239" t="s">
        <v>3599</v>
      </c>
      <c r="L1108" s="239" t="s">
        <v>3599</v>
      </c>
      <c r="M1108" s="239" t="s">
        <v>158</v>
      </c>
      <c r="N1108" s="239">
        <v>40000</v>
      </c>
      <c r="O1108" s="239" t="s">
        <v>5706</v>
      </c>
      <c r="P1108" s="239">
        <v>0.61</v>
      </c>
      <c r="Q1108" s="239" t="s">
        <v>157</v>
      </c>
      <c r="R1108" s="239" t="s">
        <v>157</v>
      </c>
      <c r="S1108" s="239" t="s">
        <v>157</v>
      </c>
      <c r="T1108" s="239" t="s">
        <v>157</v>
      </c>
      <c r="U1108" s="239" t="s">
        <v>157</v>
      </c>
      <c r="V1108" s="239" t="s">
        <v>5716</v>
      </c>
      <c r="W1108" s="239" t="s">
        <v>3598</v>
      </c>
      <c r="X1108" s="239" t="s">
        <v>3599</v>
      </c>
      <c r="Y1108" s="239" t="s">
        <v>157</v>
      </c>
      <c r="Z1108" s="239" t="s">
        <v>3599</v>
      </c>
      <c r="AA1108" s="239" t="s">
        <v>157</v>
      </c>
      <c r="AB1108" s="239" t="s">
        <v>3598</v>
      </c>
      <c r="AC1108" s="239" t="s">
        <v>5709</v>
      </c>
      <c r="AD1108" s="239">
        <v>4</v>
      </c>
      <c r="AE1108" s="239">
        <v>1</v>
      </c>
      <c r="AF1108" s="239" t="s">
        <v>3598</v>
      </c>
      <c r="AG1108" s="239" t="s">
        <v>3598</v>
      </c>
      <c r="AH1108" s="239" t="s">
        <v>3598</v>
      </c>
      <c r="AI1108" s="239" t="s">
        <v>3599</v>
      </c>
      <c r="AJ1108" s="239">
        <v>2346.793651</v>
      </c>
      <c r="AK1108" s="239" t="s">
        <v>38</v>
      </c>
    </row>
    <row r="1109" spans="1:37" ht="15.6">
      <c r="A1109" s="239" t="s">
        <v>3544</v>
      </c>
      <c r="B1109" s="239" t="s">
        <v>27591</v>
      </c>
      <c r="C1109" s="239" t="s">
        <v>26535</v>
      </c>
      <c r="D1109" s="239" t="s">
        <v>5720</v>
      </c>
      <c r="E1109" s="239">
        <v>50</v>
      </c>
      <c r="F1109" s="239" t="s">
        <v>5848</v>
      </c>
      <c r="G1109" s="239" t="s">
        <v>7177</v>
      </c>
      <c r="H1109" s="239" t="s">
        <v>3599</v>
      </c>
      <c r="I1109" s="239">
        <v>2000</v>
      </c>
      <c r="J1109" s="239" t="s">
        <v>7178</v>
      </c>
      <c r="K1109" s="239" t="s">
        <v>3599</v>
      </c>
      <c r="L1109" s="239" t="s">
        <v>3599</v>
      </c>
      <c r="M1109" s="239" t="s">
        <v>158</v>
      </c>
      <c r="N1109" s="239">
        <v>36000</v>
      </c>
      <c r="O1109" s="239" t="s">
        <v>5706</v>
      </c>
      <c r="P1109" s="239">
        <v>0.55000000000000004</v>
      </c>
      <c r="Q1109" s="239" t="s">
        <v>157</v>
      </c>
      <c r="R1109" s="239" t="s">
        <v>157</v>
      </c>
      <c r="S1109" s="239" t="s">
        <v>157</v>
      </c>
      <c r="T1109" s="239" t="s">
        <v>157</v>
      </c>
      <c r="U1109" s="239" t="s">
        <v>157</v>
      </c>
      <c r="V1109" s="239" t="s">
        <v>5716</v>
      </c>
      <c r="W1109" s="239" t="s">
        <v>3598</v>
      </c>
      <c r="X1109" s="239" t="s">
        <v>3599</v>
      </c>
      <c r="Y1109" s="239" t="s">
        <v>157</v>
      </c>
      <c r="Z1109" s="239" t="s">
        <v>3599</v>
      </c>
      <c r="AA1109" s="239" t="s">
        <v>157</v>
      </c>
      <c r="AB1109" s="239" t="s">
        <v>3599</v>
      </c>
      <c r="AC1109" s="239" t="s">
        <v>157</v>
      </c>
      <c r="AD1109" s="239" t="s">
        <v>157</v>
      </c>
      <c r="AE1109" s="239" t="s">
        <v>157</v>
      </c>
      <c r="AF1109" s="239" t="s">
        <v>3598</v>
      </c>
      <c r="AG1109" s="239" t="s">
        <v>3598</v>
      </c>
      <c r="AH1109" s="239" t="s">
        <v>3598</v>
      </c>
      <c r="AI1109" s="239" t="s">
        <v>3599</v>
      </c>
      <c r="AJ1109" s="239">
        <v>2346.793651</v>
      </c>
      <c r="AK1109" s="239" t="s">
        <v>38</v>
      </c>
    </row>
    <row r="1110" spans="1:37" ht="15.6">
      <c r="A1110" s="239" t="s">
        <v>3545</v>
      </c>
      <c r="B1110" s="239" t="s">
        <v>27592</v>
      </c>
      <c r="C1110" s="239" t="s">
        <v>26535</v>
      </c>
      <c r="D1110" s="239" t="s">
        <v>230</v>
      </c>
      <c r="E1110" s="239">
        <v>50</v>
      </c>
      <c r="F1110" s="239" t="s">
        <v>5935</v>
      </c>
      <c r="G1110" s="239">
        <v>153.316654</v>
      </c>
      <c r="H1110" s="239" t="s">
        <v>3599</v>
      </c>
      <c r="I1110" s="239">
        <v>2003</v>
      </c>
      <c r="J1110" s="239" t="s">
        <v>7221</v>
      </c>
      <c r="K1110" s="239" t="s">
        <v>3599</v>
      </c>
      <c r="L1110" s="239" t="s">
        <v>3599</v>
      </c>
      <c r="M1110" s="239" t="s">
        <v>133</v>
      </c>
      <c r="N1110" s="239">
        <v>3.8</v>
      </c>
      <c r="O1110" s="239" t="s">
        <v>5727</v>
      </c>
      <c r="P1110" s="239">
        <v>0.87</v>
      </c>
      <c r="Q1110" s="239" t="s">
        <v>157</v>
      </c>
      <c r="R1110" s="239" t="s">
        <v>157</v>
      </c>
      <c r="S1110" s="239" t="s">
        <v>157</v>
      </c>
      <c r="T1110" s="239" t="s">
        <v>157</v>
      </c>
      <c r="U1110" s="239" t="s">
        <v>157</v>
      </c>
      <c r="V1110" s="239" t="s">
        <v>5716</v>
      </c>
      <c r="W1110" s="239" t="s">
        <v>3598</v>
      </c>
      <c r="X1110" s="239" t="s">
        <v>3599</v>
      </c>
      <c r="Y1110" s="239" t="s">
        <v>157</v>
      </c>
      <c r="Z1110" s="239" t="s">
        <v>3599</v>
      </c>
      <c r="AA1110" s="239" t="s">
        <v>157</v>
      </c>
      <c r="AB1110" s="239" t="s">
        <v>3598</v>
      </c>
      <c r="AC1110" s="239" t="s">
        <v>5709</v>
      </c>
      <c r="AD1110" s="239">
        <v>4</v>
      </c>
      <c r="AE1110" s="239">
        <v>0.5</v>
      </c>
      <c r="AF1110" s="239" t="s">
        <v>3598</v>
      </c>
      <c r="AG1110" s="239" t="s">
        <v>3598</v>
      </c>
      <c r="AH1110" s="239" t="s">
        <v>3598</v>
      </c>
      <c r="AI1110" s="239" t="s">
        <v>3599</v>
      </c>
      <c r="AJ1110" s="239">
        <v>2346.793651</v>
      </c>
      <c r="AK1110" s="239" t="s">
        <v>38</v>
      </c>
    </row>
    <row r="1111" spans="1:37" ht="15.6">
      <c r="A1111" s="239" t="s">
        <v>3546</v>
      </c>
      <c r="B1111" s="239" t="s">
        <v>27593</v>
      </c>
      <c r="C1111" s="239" t="s">
        <v>26535</v>
      </c>
      <c r="D1111" s="239" t="s">
        <v>230</v>
      </c>
      <c r="E1111" s="239">
        <v>50</v>
      </c>
      <c r="F1111" s="239" t="s">
        <v>5911</v>
      </c>
      <c r="G1111" s="239" t="s">
        <v>6919</v>
      </c>
      <c r="H1111" s="239" t="s">
        <v>3599</v>
      </c>
      <c r="I1111" s="239" t="s">
        <v>3597</v>
      </c>
      <c r="J1111" s="239" t="s">
        <v>9397</v>
      </c>
      <c r="K1111" s="239" t="s">
        <v>3599</v>
      </c>
      <c r="L1111" s="239" t="s">
        <v>3599</v>
      </c>
      <c r="M1111" s="239" t="s">
        <v>133</v>
      </c>
      <c r="N1111" s="239">
        <v>4.5</v>
      </c>
      <c r="O1111" s="239" t="s">
        <v>5727</v>
      </c>
      <c r="P1111" s="239">
        <v>0.9</v>
      </c>
      <c r="Q1111" s="239" t="s">
        <v>157</v>
      </c>
      <c r="R1111" s="239" t="s">
        <v>157</v>
      </c>
      <c r="S1111" s="239" t="s">
        <v>157</v>
      </c>
      <c r="T1111" s="239" t="s">
        <v>157</v>
      </c>
      <c r="U1111" s="239" t="s">
        <v>157</v>
      </c>
      <c r="V1111" s="239" t="s">
        <v>5728</v>
      </c>
      <c r="W1111" s="239" t="s">
        <v>3598</v>
      </c>
      <c r="X1111" s="239" t="s">
        <v>3599</v>
      </c>
      <c r="Y1111" s="239" t="s">
        <v>157</v>
      </c>
      <c r="Z1111" s="239" t="s">
        <v>3599</v>
      </c>
      <c r="AA1111" s="239" t="s">
        <v>157</v>
      </c>
      <c r="AB1111" s="239" t="s">
        <v>3599</v>
      </c>
      <c r="AC1111" s="239" t="s">
        <v>157</v>
      </c>
      <c r="AD1111" s="239" t="s">
        <v>157</v>
      </c>
      <c r="AE1111" s="239" t="s">
        <v>157</v>
      </c>
      <c r="AF1111" s="239" t="s">
        <v>3599</v>
      </c>
      <c r="AG1111" s="239" t="s">
        <v>3598</v>
      </c>
      <c r="AH1111" s="239" t="s">
        <v>3599</v>
      </c>
      <c r="AI1111" s="239" t="s">
        <v>3599</v>
      </c>
      <c r="AJ1111" s="239">
        <v>653.41615000000002</v>
      </c>
      <c r="AK1111" s="239" t="s">
        <v>38</v>
      </c>
    </row>
    <row r="1112" spans="1:37" ht="15.6">
      <c r="A1112" s="239" t="s">
        <v>3547</v>
      </c>
      <c r="B1112" s="239" t="s">
        <v>27594</v>
      </c>
      <c r="C1112" s="239" t="s">
        <v>26535</v>
      </c>
      <c r="D1112" s="239" t="s">
        <v>230</v>
      </c>
      <c r="E1112" s="239">
        <v>66</v>
      </c>
      <c r="F1112" s="239" t="s">
        <v>5935</v>
      </c>
      <c r="G1112" s="239">
        <v>153.321642</v>
      </c>
      <c r="H1112" s="239" t="s">
        <v>3599</v>
      </c>
      <c r="I1112" s="239">
        <v>1992</v>
      </c>
      <c r="J1112" s="239">
        <v>9241276012</v>
      </c>
      <c r="K1112" s="239" t="s">
        <v>3599</v>
      </c>
      <c r="L1112" s="239" t="s">
        <v>3599</v>
      </c>
      <c r="M1112" s="239" t="s">
        <v>133</v>
      </c>
      <c r="N1112" s="239">
        <v>5.5</v>
      </c>
      <c r="O1112" s="239" t="s">
        <v>5727</v>
      </c>
      <c r="P1112" s="239">
        <v>0.95</v>
      </c>
      <c r="Q1112" s="239" t="s">
        <v>157</v>
      </c>
      <c r="R1112" s="239" t="s">
        <v>157</v>
      </c>
      <c r="S1112" s="239" t="s">
        <v>157</v>
      </c>
      <c r="T1112" s="239" t="s">
        <v>157</v>
      </c>
      <c r="U1112" s="239" t="s">
        <v>157</v>
      </c>
      <c r="V1112" s="239" t="s">
        <v>5728</v>
      </c>
      <c r="W1112" s="239" t="s">
        <v>3598</v>
      </c>
      <c r="X1112" s="239" t="s">
        <v>3598</v>
      </c>
      <c r="Y1112" s="239" t="s">
        <v>5737</v>
      </c>
      <c r="Z1112" s="239" t="s">
        <v>3599</v>
      </c>
      <c r="AA1112" s="239" t="s">
        <v>157</v>
      </c>
      <c r="AB1112" s="239" t="s">
        <v>3599</v>
      </c>
      <c r="AC1112" s="239" t="s">
        <v>157</v>
      </c>
      <c r="AD1112" s="239" t="s">
        <v>157</v>
      </c>
      <c r="AE1112" s="239" t="s">
        <v>157</v>
      </c>
      <c r="AF1112" s="239" t="s">
        <v>3598</v>
      </c>
      <c r="AG1112" s="239" t="s">
        <v>3598</v>
      </c>
      <c r="AH1112" s="239" t="s">
        <v>3598</v>
      </c>
      <c r="AI1112" s="239" t="s">
        <v>3599</v>
      </c>
      <c r="AJ1112" s="239">
        <v>3434</v>
      </c>
      <c r="AK1112" s="239" t="s">
        <v>38</v>
      </c>
    </row>
    <row r="1113" spans="1:37" ht="15.6">
      <c r="A1113" s="239" t="s">
        <v>3548</v>
      </c>
      <c r="B1113" s="239" t="s">
        <v>27595</v>
      </c>
      <c r="C1113" s="239" t="s">
        <v>26535</v>
      </c>
      <c r="D1113" s="239" t="s">
        <v>5720</v>
      </c>
      <c r="E1113" s="239">
        <v>40</v>
      </c>
      <c r="F1113" s="239" t="s">
        <v>5744</v>
      </c>
      <c r="G1113" s="239" t="s">
        <v>7551</v>
      </c>
      <c r="H1113" s="239" t="s">
        <v>3598</v>
      </c>
      <c r="I1113" s="239">
        <v>2014</v>
      </c>
      <c r="J1113" s="239" t="s">
        <v>157</v>
      </c>
      <c r="K1113" s="239" t="s">
        <v>3599</v>
      </c>
      <c r="L1113" s="239" t="s">
        <v>3599</v>
      </c>
      <c r="M1113" s="239" t="s">
        <v>158</v>
      </c>
      <c r="N1113" s="239">
        <v>40000</v>
      </c>
      <c r="O1113" s="239" t="s">
        <v>5706</v>
      </c>
      <c r="P1113" s="239">
        <v>0.62</v>
      </c>
      <c r="Q1113" s="239" t="s">
        <v>157</v>
      </c>
      <c r="R1113" s="239" t="s">
        <v>157</v>
      </c>
      <c r="S1113" s="239" t="s">
        <v>157</v>
      </c>
      <c r="T1113" s="239" t="s">
        <v>157</v>
      </c>
      <c r="U1113" s="239" t="s">
        <v>157</v>
      </c>
      <c r="V1113" s="239" t="s">
        <v>5716</v>
      </c>
      <c r="W1113" s="239" t="s">
        <v>3598</v>
      </c>
      <c r="X1113" s="239" t="s">
        <v>3599</v>
      </c>
      <c r="Y1113" s="239" t="s">
        <v>157</v>
      </c>
      <c r="Z1113" s="239" t="s">
        <v>3599</v>
      </c>
      <c r="AA1113" s="239" t="s">
        <v>157</v>
      </c>
      <c r="AB1113" s="239" t="s">
        <v>3598</v>
      </c>
      <c r="AC1113" s="239" t="s">
        <v>5709</v>
      </c>
      <c r="AD1113" s="239">
        <v>6</v>
      </c>
      <c r="AE1113" s="239">
        <v>0.5</v>
      </c>
      <c r="AF1113" s="239" t="s">
        <v>3598</v>
      </c>
      <c r="AG1113" s="239" t="s">
        <v>3598</v>
      </c>
      <c r="AH1113" s="239" t="s">
        <v>3598</v>
      </c>
      <c r="AI1113" s="239" t="s">
        <v>3599</v>
      </c>
      <c r="AJ1113" s="239">
        <v>3955.5333329999999</v>
      </c>
      <c r="AK1113" s="239" t="s">
        <v>38</v>
      </c>
    </row>
    <row r="1114" spans="1:37" ht="15.6">
      <c r="A1114" s="239" t="s">
        <v>3549</v>
      </c>
      <c r="B1114" s="239" t="s">
        <v>27596</v>
      </c>
      <c r="C1114" s="239" t="s">
        <v>26535</v>
      </c>
      <c r="D1114" s="239" t="s">
        <v>5720</v>
      </c>
      <c r="E1114" s="239">
        <v>50</v>
      </c>
      <c r="F1114" s="239" t="s">
        <v>5848</v>
      </c>
      <c r="G1114" s="239" t="s">
        <v>8691</v>
      </c>
      <c r="H1114" s="239" t="s">
        <v>3598</v>
      </c>
      <c r="I1114" s="239">
        <v>2005</v>
      </c>
      <c r="J1114" s="239" t="s">
        <v>157</v>
      </c>
      <c r="K1114" s="239" t="s">
        <v>3599</v>
      </c>
      <c r="L1114" s="239" t="s">
        <v>3599</v>
      </c>
      <c r="M1114" s="239" t="s">
        <v>158</v>
      </c>
      <c r="N1114" s="239">
        <v>40000</v>
      </c>
      <c r="O1114" s="239" t="s">
        <v>5706</v>
      </c>
      <c r="P1114" s="239">
        <v>0.57999999999999996</v>
      </c>
      <c r="Q1114" s="239" t="s">
        <v>157</v>
      </c>
      <c r="R1114" s="239" t="s">
        <v>157</v>
      </c>
      <c r="S1114" s="239" t="s">
        <v>157</v>
      </c>
      <c r="T1114" s="239" t="s">
        <v>157</v>
      </c>
      <c r="U1114" s="239" t="s">
        <v>157</v>
      </c>
      <c r="V1114" s="239" t="s">
        <v>5716</v>
      </c>
      <c r="W1114" s="239" t="s">
        <v>3598</v>
      </c>
      <c r="X1114" s="239" t="s">
        <v>3599</v>
      </c>
      <c r="Y1114" s="239" t="s">
        <v>157</v>
      </c>
      <c r="Z1114" s="239" t="s">
        <v>3599</v>
      </c>
      <c r="AA1114" s="239" t="s">
        <v>157</v>
      </c>
      <c r="AB1114" s="239" t="s">
        <v>3598</v>
      </c>
      <c r="AC1114" s="239" t="s">
        <v>5709</v>
      </c>
      <c r="AD1114" s="239">
        <v>3.5</v>
      </c>
      <c r="AE1114" s="239">
        <v>0.75</v>
      </c>
      <c r="AF1114" s="239" t="s">
        <v>3598</v>
      </c>
      <c r="AG1114" s="239" t="s">
        <v>3598</v>
      </c>
      <c r="AH1114" s="239" t="s">
        <v>3598</v>
      </c>
      <c r="AI1114" s="239" t="s">
        <v>3599</v>
      </c>
      <c r="AJ1114" s="239">
        <v>10381.2619</v>
      </c>
      <c r="AK1114" s="239" t="s">
        <v>38</v>
      </c>
    </row>
    <row r="1115" spans="1:37" ht="15.6">
      <c r="A1115" s="239" t="s">
        <v>3550</v>
      </c>
      <c r="B1115" s="239" t="s">
        <v>27597</v>
      </c>
      <c r="C1115" s="239" t="s">
        <v>26535</v>
      </c>
      <c r="D1115" s="239" t="s">
        <v>5720</v>
      </c>
      <c r="E1115" s="239">
        <v>50</v>
      </c>
      <c r="F1115" s="239" t="s">
        <v>5796</v>
      </c>
      <c r="G1115" s="239" t="s">
        <v>5948</v>
      </c>
      <c r="H1115" s="239" t="s">
        <v>3599</v>
      </c>
      <c r="I1115" s="239">
        <v>1991</v>
      </c>
      <c r="J1115" s="239" t="s">
        <v>5949</v>
      </c>
      <c r="K1115" s="239" t="s">
        <v>3599</v>
      </c>
      <c r="L1115" s="239" t="s">
        <v>3599</v>
      </c>
      <c r="M1115" s="239" t="s">
        <v>158</v>
      </c>
      <c r="N1115" s="239">
        <v>40000</v>
      </c>
      <c r="O1115" s="239" t="s">
        <v>5706</v>
      </c>
      <c r="P1115" s="239">
        <v>0.55000000000000004</v>
      </c>
      <c r="Q1115" s="239" t="s">
        <v>157</v>
      </c>
      <c r="R1115" s="239" t="s">
        <v>157</v>
      </c>
      <c r="S1115" s="239" t="s">
        <v>157</v>
      </c>
      <c r="T1115" s="239" t="s">
        <v>157</v>
      </c>
      <c r="U1115" s="239" t="s">
        <v>157</v>
      </c>
      <c r="V1115" s="239" t="s">
        <v>5716</v>
      </c>
      <c r="W1115" s="239" t="s">
        <v>3598</v>
      </c>
      <c r="X1115" s="239" t="s">
        <v>3599</v>
      </c>
      <c r="Y1115" s="239" t="s">
        <v>157</v>
      </c>
      <c r="Z1115" s="239" t="s">
        <v>3599</v>
      </c>
      <c r="AA1115" s="239" t="s">
        <v>157</v>
      </c>
      <c r="AB1115" s="239" t="s">
        <v>3599</v>
      </c>
      <c r="AC1115" s="239" t="s">
        <v>157</v>
      </c>
      <c r="AD1115" s="239" t="s">
        <v>157</v>
      </c>
      <c r="AE1115" s="239" t="s">
        <v>157</v>
      </c>
      <c r="AF1115" s="239" t="s">
        <v>3598</v>
      </c>
      <c r="AG1115" s="239" t="s">
        <v>3598</v>
      </c>
      <c r="AH1115" s="239" t="s">
        <v>3598</v>
      </c>
      <c r="AI1115" s="239" t="s">
        <v>3599</v>
      </c>
      <c r="AJ1115" s="239">
        <v>10381.2619</v>
      </c>
      <c r="AK1115" s="239" t="s">
        <v>38</v>
      </c>
    </row>
    <row r="1116" spans="1:37" ht="15.6">
      <c r="A1116" s="239" t="s">
        <v>3551</v>
      </c>
      <c r="B1116" s="239" t="s">
        <v>27598</v>
      </c>
      <c r="C1116" s="239" t="s">
        <v>26535</v>
      </c>
      <c r="D1116" s="239" t="s">
        <v>230</v>
      </c>
      <c r="E1116" s="239">
        <v>65</v>
      </c>
      <c r="F1116" s="239" t="s">
        <v>5814</v>
      </c>
      <c r="G1116" s="239" t="s">
        <v>6206</v>
      </c>
      <c r="H1116" s="239" t="s">
        <v>3599</v>
      </c>
      <c r="I1116" s="239" t="s">
        <v>3597</v>
      </c>
      <c r="J1116" s="239" t="s">
        <v>6581</v>
      </c>
      <c r="K1116" s="239" t="s">
        <v>3599</v>
      </c>
      <c r="L1116" s="239" t="s">
        <v>3599</v>
      </c>
      <c r="M1116" s="239" t="s">
        <v>133</v>
      </c>
      <c r="N1116" s="239">
        <v>4.5</v>
      </c>
      <c r="O1116" s="239" t="s">
        <v>5727</v>
      </c>
      <c r="P1116" s="239">
        <v>0.89</v>
      </c>
      <c r="Q1116" s="239" t="s">
        <v>157</v>
      </c>
      <c r="R1116" s="239" t="s">
        <v>157</v>
      </c>
      <c r="S1116" s="239" t="s">
        <v>157</v>
      </c>
      <c r="T1116" s="239" t="s">
        <v>157</v>
      </c>
      <c r="U1116" s="239" t="s">
        <v>157</v>
      </c>
      <c r="V1116" s="239" t="s">
        <v>5716</v>
      </c>
      <c r="W1116" s="239" t="s">
        <v>3598</v>
      </c>
      <c r="X1116" s="239" t="s">
        <v>3599</v>
      </c>
      <c r="Y1116" s="239" t="s">
        <v>157</v>
      </c>
      <c r="Z1116" s="239" t="s">
        <v>3599</v>
      </c>
      <c r="AA1116" s="239" t="s">
        <v>157</v>
      </c>
      <c r="AB1116" s="239" t="s">
        <v>3599</v>
      </c>
      <c r="AC1116" s="239" t="s">
        <v>157</v>
      </c>
      <c r="AD1116" s="239" t="s">
        <v>157</v>
      </c>
      <c r="AE1116" s="239" t="s">
        <v>157</v>
      </c>
      <c r="AF1116" s="239" t="s">
        <v>3598</v>
      </c>
      <c r="AG1116" s="239" t="s">
        <v>3598</v>
      </c>
      <c r="AH1116" s="239" t="s">
        <v>3598</v>
      </c>
      <c r="AI1116" s="239" t="s">
        <v>3599</v>
      </c>
      <c r="AJ1116" s="239">
        <v>14922.666670000001</v>
      </c>
      <c r="AK1116" s="239" t="s">
        <v>38</v>
      </c>
    </row>
    <row r="1117" spans="1:37" ht="15.6">
      <c r="A1117" s="239" t="s">
        <v>3552</v>
      </c>
      <c r="B1117" s="239" t="s">
        <v>27599</v>
      </c>
      <c r="C1117" s="239" t="s">
        <v>26535</v>
      </c>
      <c r="D1117" s="239" t="s">
        <v>230</v>
      </c>
      <c r="E1117" s="239">
        <v>50</v>
      </c>
      <c r="F1117" s="239" t="s">
        <v>6081</v>
      </c>
      <c r="G1117" s="239" t="s">
        <v>8048</v>
      </c>
      <c r="H1117" s="239" t="s">
        <v>3598</v>
      </c>
      <c r="I1117" s="239">
        <v>2016</v>
      </c>
      <c r="J1117" s="239" t="s">
        <v>157</v>
      </c>
      <c r="K1117" s="239" t="s">
        <v>3599</v>
      </c>
      <c r="L1117" s="239" t="s">
        <v>3599</v>
      </c>
      <c r="M1117" s="239" t="s">
        <v>133</v>
      </c>
      <c r="N1117" s="239">
        <v>4.5</v>
      </c>
      <c r="O1117" s="239" t="s">
        <v>5727</v>
      </c>
      <c r="P1117" s="239">
        <v>0.95</v>
      </c>
      <c r="Q1117" s="239" t="s">
        <v>157</v>
      </c>
      <c r="R1117" s="239" t="s">
        <v>157</v>
      </c>
      <c r="S1117" s="239" t="s">
        <v>157</v>
      </c>
      <c r="T1117" s="239" t="s">
        <v>157</v>
      </c>
      <c r="U1117" s="239" t="s">
        <v>157</v>
      </c>
      <c r="V1117" s="239" t="s">
        <v>5707</v>
      </c>
      <c r="W1117" s="239" t="s">
        <v>3598</v>
      </c>
      <c r="X1117" s="239" t="s">
        <v>3599</v>
      </c>
      <c r="Y1117" s="239" t="s">
        <v>157</v>
      </c>
      <c r="Z1117" s="239" t="s">
        <v>3599</v>
      </c>
      <c r="AA1117" s="239" t="s">
        <v>157</v>
      </c>
      <c r="AB1117" s="239" t="s">
        <v>3599</v>
      </c>
      <c r="AC1117" s="239" t="s">
        <v>157</v>
      </c>
      <c r="AD1117" s="239" t="s">
        <v>157</v>
      </c>
      <c r="AE1117" s="239" t="s">
        <v>157</v>
      </c>
      <c r="AF1117" s="239" t="s">
        <v>3599</v>
      </c>
      <c r="AG1117" s="239" t="s">
        <v>3599</v>
      </c>
      <c r="AH1117" s="239" t="s">
        <v>3599</v>
      </c>
      <c r="AI1117" s="239" t="s">
        <v>3599</v>
      </c>
      <c r="AJ1117" s="239">
        <v>14922.666670000001</v>
      </c>
      <c r="AK1117" s="239" t="s">
        <v>38</v>
      </c>
    </row>
    <row r="1118" spans="1:37" ht="15.6">
      <c r="A1118" s="239" t="s">
        <v>3553</v>
      </c>
      <c r="B1118" s="239" t="s">
        <v>27600</v>
      </c>
      <c r="C1118" s="239" t="s">
        <v>26535</v>
      </c>
      <c r="D1118" s="239" t="s">
        <v>5720</v>
      </c>
      <c r="E1118" s="239">
        <v>50</v>
      </c>
      <c r="F1118" s="239" t="s">
        <v>5814</v>
      </c>
      <c r="G1118" s="239" t="s">
        <v>5858</v>
      </c>
      <c r="H1118" s="239" t="s">
        <v>3599</v>
      </c>
      <c r="I1118" s="239" t="s">
        <v>3597</v>
      </c>
      <c r="J1118" s="239" t="s">
        <v>7138</v>
      </c>
      <c r="K1118" s="239" t="s">
        <v>3599</v>
      </c>
      <c r="L1118" s="239" t="s">
        <v>3599</v>
      </c>
      <c r="M1118" s="239" t="s">
        <v>158</v>
      </c>
      <c r="N1118" s="239">
        <v>40000</v>
      </c>
      <c r="O1118" s="239" t="s">
        <v>5706</v>
      </c>
      <c r="P1118" s="239">
        <v>0.57999999999999996</v>
      </c>
      <c r="Q1118" s="239" t="s">
        <v>157</v>
      </c>
      <c r="R1118" s="239" t="s">
        <v>157</v>
      </c>
      <c r="S1118" s="239" t="s">
        <v>157</v>
      </c>
      <c r="T1118" s="239" t="s">
        <v>157</v>
      </c>
      <c r="U1118" s="239" t="s">
        <v>157</v>
      </c>
      <c r="V1118" s="239" t="s">
        <v>5716</v>
      </c>
      <c r="W1118" s="239" t="s">
        <v>3598</v>
      </c>
      <c r="X1118" s="239" t="s">
        <v>3599</v>
      </c>
      <c r="Y1118" s="239" t="s">
        <v>157</v>
      </c>
      <c r="Z1118" s="239" t="s">
        <v>3599</v>
      </c>
      <c r="AA1118" s="239" t="s">
        <v>157</v>
      </c>
      <c r="AB1118" s="239" t="s">
        <v>3598</v>
      </c>
      <c r="AC1118" s="239" t="s">
        <v>5709</v>
      </c>
      <c r="AD1118" s="239">
        <v>7.5</v>
      </c>
      <c r="AE1118" s="239">
        <v>0.75</v>
      </c>
      <c r="AF1118" s="239" t="s">
        <v>3598</v>
      </c>
      <c r="AG1118" s="239" t="s">
        <v>3598</v>
      </c>
      <c r="AH1118" s="239" t="s">
        <v>3598</v>
      </c>
      <c r="AI1118" s="239" t="s">
        <v>3599</v>
      </c>
      <c r="AJ1118" s="239">
        <v>10381.2619</v>
      </c>
      <c r="AK1118" s="239" t="s">
        <v>38</v>
      </c>
    </row>
    <row r="1119" spans="1:37" ht="15.6">
      <c r="A1119" s="239" t="s">
        <v>3555</v>
      </c>
      <c r="B1119" s="239" t="s">
        <v>27601</v>
      </c>
      <c r="C1119" s="239" t="s">
        <v>26535</v>
      </c>
      <c r="D1119" s="239" t="s">
        <v>5720</v>
      </c>
      <c r="E1119" s="239">
        <v>50</v>
      </c>
      <c r="F1119" s="239" t="s">
        <v>345</v>
      </c>
      <c r="G1119" s="239" t="s">
        <v>8523</v>
      </c>
      <c r="H1119" s="239" t="s">
        <v>3599</v>
      </c>
      <c r="I1119" s="239">
        <v>2000</v>
      </c>
      <c r="J1119" s="239" t="s">
        <v>8524</v>
      </c>
      <c r="K1119" s="239" t="s">
        <v>3599</v>
      </c>
      <c r="L1119" s="239" t="s">
        <v>3599</v>
      </c>
      <c r="M1119" s="239" t="s">
        <v>158</v>
      </c>
      <c r="N1119" s="239">
        <v>40000</v>
      </c>
      <c r="O1119" s="239" t="s">
        <v>5706</v>
      </c>
      <c r="P1119" s="239">
        <v>0.56999999999999995</v>
      </c>
      <c r="Q1119" s="239" t="s">
        <v>157</v>
      </c>
      <c r="R1119" s="239" t="s">
        <v>157</v>
      </c>
      <c r="S1119" s="239" t="s">
        <v>157</v>
      </c>
      <c r="T1119" s="239" t="s">
        <v>157</v>
      </c>
      <c r="U1119" s="239" t="s">
        <v>157</v>
      </c>
      <c r="V1119" s="239" t="s">
        <v>5728</v>
      </c>
      <c r="W1119" s="239" t="s">
        <v>3598</v>
      </c>
      <c r="X1119" s="239" t="s">
        <v>3598</v>
      </c>
      <c r="Y1119" s="239" t="s">
        <v>5708</v>
      </c>
      <c r="Z1119" s="239" t="s">
        <v>3599</v>
      </c>
      <c r="AA1119" s="239" t="s">
        <v>157</v>
      </c>
      <c r="AB1119" s="239" t="s">
        <v>3599</v>
      </c>
      <c r="AC1119" s="239" t="s">
        <v>157</v>
      </c>
      <c r="AD1119" s="239" t="s">
        <v>157</v>
      </c>
      <c r="AE1119" s="239" t="s">
        <v>157</v>
      </c>
      <c r="AF1119" s="239" t="s">
        <v>3599</v>
      </c>
      <c r="AG1119" s="239" t="s">
        <v>3598</v>
      </c>
      <c r="AH1119" s="239" t="s">
        <v>3598</v>
      </c>
      <c r="AI1119" s="239" t="s">
        <v>3599</v>
      </c>
      <c r="AJ1119" s="239">
        <v>10381.2619</v>
      </c>
      <c r="AK1119" s="239" t="s">
        <v>38</v>
      </c>
    </row>
    <row r="1120" spans="1:37" ht="15.6">
      <c r="A1120" s="239" t="s">
        <v>3556</v>
      </c>
      <c r="B1120" s="239" t="s">
        <v>27602</v>
      </c>
      <c r="C1120" s="239" t="s">
        <v>26539</v>
      </c>
      <c r="D1120" s="239" t="s">
        <v>5703</v>
      </c>
      <c r="E1120" s="239">
        <v>0</v>
      </c>
      <c r="F1120" s="239" t="s">
        <v>5894</v>
      </c>
      <c r="G1120" s="239" t="s">
        <v>8018</v>
      </c>
      <c r="H1120" s="239" t="s">
        <v>3598</v>
      </c>
      <c r="I1120" s="239">
        <v>2013</v>
      </c>
      <c r="J1120" s="239" t="s">
        <v>157</v>
      </c>
      <c r="K1120" s="239" t="s">
        <v>3599</v>
      </c>
      <c r="L1120" s="239" t="s">
        <v>3599</v>
      </c>
      <c r="M1120" s="239" t="s">
        <v>158</v>
      </c>
      <c r="N1120" s="239">
        <v>180000</v>
      </c>
      <c r="O1120" s="239" t="s">
        <v>5706</v>
      </c>
      <c r="P1120" s="239">
        <v>0.82</v>
      </c>
      <c r="Q1120" s="239" t="s">
        <v>157</v>
      </c>
      <c r="R1120" s="239" t="s">
        <v>157</v>
      </c>
      <c r="S1120" s="239" t="s">
        <v>157</v>
      </c>
      <c r="T1120" s="239" t="s">
        <v>157</v>
      </c>
      <c r="U1120" s="239" t="s">
        <v>157</v>
      </c>
      <c r="V1120" s="239" t="s">
        <v>5716</v>
      </c>
      <c r="W1120" s="239" t="s">
        <v>3598</v>
      </c>
      <c r="X1120" s="239" t="s">
        <v>3599</v>
      </c>
      <c r="Y1120" s="239" t="s">
        <v>157</v>
      </c>
      <c r="Z1120" s="239" t="s">
        <v>3599</v>
      </c>
      <c r="AA1120" s="239" t="s">
        <v>157</v>
      </c>
      <c r="AB1120" s="239" t="s">
        <v>3598</v>
      </c>
      <c r="AC1120" s="239" t="s">
        <v>5709</v>
      </c>
      <c r="AD1120" s="239">
        <v>4</v>
      </c>
      <c r="AE1120" s="239">
        <v>0.5</v>
      </c>
      <c r="AF1120" s="239" t="s">
        <v>3598</v>
      </c>
      <c r="AG1120" s="239" t="s">
        <v>3598</v>
      </c>
      <c r="AH1120" s="239" t="s">
        <v>3598</v>
      </c>
      <c r="AI1120" s="239" t="s">
        <v>3599</v>
      </c>
      <c r="AJ1120" s="239">
        <v>3955.5333329999999</v>
      </c>
      <c r="AK1120" s="239" t="s">
        <v>38</v>
      </c>
    </row>
    <row r="1121" spans="1:37" ht="15.6">
      <c r="A1121" s="239" t="s">
        <v>3557</v>
      </c>
      <c r="B1121" s="239" t="s">
        <v>27603</v>
      </c>
      <c r="C1121" s="239" t="s">
        <v>26535</v>
      </c>
      <c r="D1121" s="239" t="s">
        <v>3597</v>
      </c>
      <c r="E1121" s="239" t="s">
        <v>3597</v>
      </c>
      <c r="F1121" s="239" t="s">
        <v>3597</v>
      </c>
      <c r="G1121" s="239" t="s">
        <v>3597</v>
      </c>
      <c r="H1121" s="239" t="s">
        <v>3599</v>
      </c>
      <c r="I1121" s="239" t="s">
        <v>3597</v>
      </c>
      <c r="J1121" s="239" t="s">
        <v>3597</v>
      </c>
      <c r="K1121" s="239" t="s">
        <v>3597</v>
      </c>
      <c r="L1121" s="239" t="s">
        <v>3597</v>
      </c>
      <c r="M1121" s="239" t="s">
        <v>3597</v>
      </c>
      <c r="N1121" s="239" t="s">
        <v>3597</v>
      </c>
      <c r="O1121" s="239" t="s">
        <v>5706</v>
      </c>
      <c r="P1121" s="239" t="s">
        <v>3597</v>
      </c>
      <c r="Q1121" s="239" t="s">
        <v>157</v>
      </c>
      <c r="R1121" s="239" t="s">
        <v>157</v>
      </c>
      <c r="S1121" s="239" t="s">
        <v>157</v>
      </c>
      <c r="T1121" s="239" t="s">
        <v>157</v>
      </c>
      <c r="U1121" s="239" t="s">
        <v>157</v>
      </c>
      <c r="V1121" s="239" t="s">
        <v>5962</v>
      </c>
      <c r="W1121" s="239" t="s">
        <v>3598</v>
      </c>
      <c r="X1121" s="239" t="s">
        <v>3597</v>
      </c>
      <c r="Y1121" s="239" t="s">
        <v>157</v>
      </c>
      <c r="Z1121" s="239" t="s">
        <v>3597</v>
      </c>
      <c r="AA1121" s="239" t="s">
        <v>157</v>
      </c>
      <c r="AB1121" s="239" t="s">
        <v>3597</v>
      </c>
      <c r="AC1121" s="239" t="s">
        <v>157</v>
      </c>
      <c r="AD1121" s="239" t="s">
        <v>157</v>
      </c>
      <c r="AE1121" s="239" t="s">
        <v>157</v>
      </c>
      <c r="AF1121" s="239" t="s">
        <v>3597</v>
      </c>
      <c r="AG1121" s="239" t="s">
        <v>3597</v>
      </c>
      <c r="AH1121" s="239" t="s">
        <v>3599</v>
      </c>
      <c r="AI1121" s="239" t="s">
        <v>3597</v>
      </c>
      <c r="AJ1121" s="239">
        <v>4710.7777779999997</v>
      </c>
      <c r="AK1121" s="239" t="s">
        <v>38</v>
      </c>
    </row>
  </sheetData>
  <pageMargins left="0.75" right="0.75" top="1" bottom="1" header="0.5" footer="0.5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0"/>
  <dimension ref="A1:B2"/>
  <sheetViews>
    <sheetView zoomScale="75" workbookViewId="0">
      <selection activeCell="A3" sqref="A3:D10"/>
    </sheetView>
  </sheetViews>
  <sheetFormatPr defaultColWidth="9.109375" defaultRowHeight="13.2" customHeight="1"/>
  <cols>
    <col min="1" max="1" width="34.5546875" customWidth="1"/>
    <col min="2" max="2" width="22.109375" customWidth="1"/>
    <col min="3" max="9" width="9.109375" customWidth="1"/>
  </cols>
  <sheetData>
    <row r="1" spans="1:2">
      <c r="A1" s="54"/>
      <c r="B1" s="55"/>
    </row>
    <row r="2" spans="1:2">
      <c r="A2" s="275" t="s">
        <v>141</v>
      </c>
      <c r="B2" s="275" t="s">
        <v>27605</v>
      </c>
    </row>
  </sheetData>
  <pageMargins left="0.75" right="0.75" top="1" bottom="1" header="0.5" footer="0.5"/>
  <pageSetup orientation="portrait" horizontalDpi="200" verticalDpi="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F14"/>
  <sheetViews>
    <sheetView topLeftCell="C1" workbookViewId="0">
      <selection activeCell="E6" sqref="E6"/>
    </sheetView>
  </sheetViews>
  <sheetFormatPr defaultColWidth="9.109375" defaultRowHeight="13.2" customHeight="1"/>
  <cols>
    <col min="1" max="1" width="4" customWidth="1"/>
    <col min="2" max="2" width="4.33203125" customWidth="1"/>
    <col min="3" max="3" width="28.109375" customWidth="1"/>
    <col min="4" max="4" width="74.44140625" customWidth="1"/>
    <col min="5" max="5" width="44.6640625" customWidth="1"/>
    <col min="6" max="6" width="31.5546875" customWidth="1"/>
  </cols>
  <sheetData>
    <row r="1" spans="1:6" ht="15" thickBot="1">
      <c r="A1" s="40"/>
      <c r="B1" s="40"/>
      <c r="C1" s="40"/>
      <c r="D1" s="40"/>
      <c r="E1" s="40"/>
      <c r="F1" s="40"/>
    </row>
    <row r="2" spans="1:6" ht="18.600000000000001" thickBot="1">
      <c r="A2" s="40"/>
      <c r="B2" s="40"/>
      <c r="C2" s="41" t="s">
        <v>140</v>
      </c>
      <c r="D2" s="42" t="s">
        <v>27781</v>
      </c>
      <c r="E2" s="42"/>
      <c r="F2" s="43"/>
    </row>
    <row r="3" spans="1:6" ht="14.4">
      <c r="A3" s="40"/>
      <c r="B3" s="40"/>
      <c r="C3" s="44" t="s">
        <v>141</v>
      </c>
      <c r="D3" s="44" t="s">
        <v>142</v>
      </c>
      <c r="E3" s="44" t="s">
        <v>143</v>
      </c>
      <c r="F3" s="44" t="s">
        <v>27606</v>
      </c>
    </row>
    <row r="4" spans="1:6" ht="14.4">
      <c r="A4" s="40"/>
      <c r="B4" s="40"/>
      <c r="C4" s="45" t="s">
        <v>144</v>
      </c>
      <c r="D4" s="46" t="s">
        <v>27782</v>
      </c>
      <c r="E4" s="47"/>
      <c r="F4" s="48" t="s">
        <v>27783</v>
      </c>
    </row>
    <row r="5" spans="1:6" ht="28.8">
      <c r="A5" s="40"/>
      <c r="B5" s="40"/>
      <c r="C5" s="45" t="s">
        <v>145</v>
      </c>
      <c r="D5" s="49" t="s">
        <v>27784</v>
      </c>
      <c r="E5" s="47"/>
      <c r="F5" s="48" t="s">
        <v>28132</v>
      </c>
    </row>
    <row r="6" spans="1:6" ht="28.8">
      <c r="A6" s="40"/>
      <c r="B6" s="40"/>
      <c r="C6" s="45" t="s">
        <v>147</v>
      </c>
      <c r="D6" s="49" t="s">
        <v>28133</v>
      </c>
      <c r="E6" s="49" t="s">
        <v>28192</v>
      </c>
      <c r="F6" s="48"/>
    </row>
    <row r="7" spans="1:6" ht="14.4">
      <c r="A7" s="40"/>
      <c r="B7" s="40"/>
      <c r="C7" s="45" t="s">
        <v>148</v>
      </c>
      <c r="D7" s="49" t="s">
        <v>27785</v>
      </c>
      <c r="E7" s="40" t="s">
        <v>27786</v>
      </c>
      <c r="F7" s="48" t="s">
        <v>27783</v>
      </c>
    </row>
    <row r="8" spans="1:6" ht="14.4">
      <c r="A8" s="40"/>
      <c r="B8" s="40"/>
      <c r="C8" s="45" t="s">
        <v>149</v>
      </c>
      <c r="D8" s="49" t="s">
        <v>150</v>
      </c>
      <c r="E8" s="50"/>
      <c r="F8" s="48"/>
    </row>
    <row r="9" spans="1:6" ht="14.4">
      <c r="A9" s="40"/>
      <c r="B9" s="40"/>
      <c r="C9" s="45" t="s">
        <v>151</v>
      </c>
      <c r="D9" s="49"/>
      <c r="E9" s="50"/>
      <c r="F9" s="48"/>
    </row>
    <row r="10" spans="1:6" ht="14.4">
      <c r="A10" s="40"/>
      <c r="B10" s="40"/>
      <c r="C10" s="45" t="s">
        <v>152</v>
      </c>
      <c r="D10" s="49" t="s">
        <v>28134</v>
      </c>
      <c r="E10" s="49"/>
      <c r="F10" s="48"/>
    </row>
    <row r="11" spans="1:6" ht="14.4">
      <c r="A11" s="40"/>
      <c r="B11" s="40"/>
      <c r="C11" s="45" t="s">
        <v>153</v>
      </c>
      <c r="D11" s="51">
        <v>40</v>
      </c>
      <c r="E11" s="50" t="s">
        <v>28135</v>
      </c>
      <c r="F11" s="48" t="s">
        <v>146</v>
      </c>
    </row>
    <row r="12" spans="1:6" ht="28.8">
      <c r="A12" s="40"/>
      <c r="B12" s="40"/>
      <c r="C12" s="45" t="s">
        <v>154</v>
      </c>
      <c r="D12" s="51" t="s">
        <v>27787</v>
      </c>
      <c r="E12" s="52"/>
      <c r="F12" s="48" t="s">
        <v>27607</v>
      </c>
    </row>
    <row r="13" spans="1:6" ht="14.4">
      <c r="A13" s="40"/>
      <c r="B13" s="40"/>
      <c r="C13" s="45" t="s">
        <v>155</v>
      </c>
      <c r="D13" s="51" t="s">
        <v>28136</v>
      </c>
      <c r="E13" s="50" t="s">
        <v>27788</v>
      </c>
      <c r="F13" s="48"/>
    </row>
    <row r="14" spans="1:6" ht="28.2" customHeight="1">
      <c r="C14" s="45" t="s">
        <v>28185</v>
      </c>
      <c r="D14" s="382">
        <v>0.6</v>
      </c>
      <c r="E14" s="50" t="s">
        <v>28186</v>
      </c>
      <c r="F14" s="4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BF14"/>
  <sheetViews>
    <sheetView topLeftCell="K1" workbookViewId="0">
      <selection activeCell="T5" sqref="T5"/>
    </sheetView>
  </sheetViews>
  <sheetFormatPr defaultRowHeight="13.2" customHeight="1"/>
  <cols>
    <col min="1" max="2" width="21.88671875" customWidth="1"/>
    <col min="3" max="3" width="40.33203125" bestFit="1" customWidth="1"/>
    <col min="4" max="4" width="12.33203125" bestFit="1" customWidth="1"/>
    <col min="5" max="5" width="30.5546875" bestFit="1" customWidth="1"/>
    <col min="11" max="11" width="46.5546875" customWidth="1"/>
    <col min="58" max="58" width="10.6640625" customWidth="1"/>
  </cols>
  <sheetData>
    <row r="1" spans="1:58" ht="15" thickBot="1">
      <c r="A1" s="35" t="s">
        <v>195</v>
      </c>
      <c r="B1" s="35" t="s">
        <v>196</v>
      </c>
      <c r="C1" s="35" t="s">
        <v>197</v>
      </c>
      <c r="D1" s="35" t="s">
        <v>160</v>
      </c>
      <c r="E1" s="35" t="s">
        <v>198</v>
      </c>
      <c r="F1" s="35" t="s">
        <v>28183</v>
      </c>
      <c r="G1" s="35" t="s">
        <v>28184</v>
      </c>
      <c r="H1" s="35" t="s">
        <v>199</v>
      </c>
      <c r="I1" s="35" t="s">
        <v>200</v>
      </c>
      <c r="J1" s="35" t="s">
        <v>53</v>
      </c>
      <c r="K1" s="35" t="s">
        <v>54</v>
      </c>
      <c r="L1" s="29">
        <v>2022</v>
      </c>
      <c r="M1" s="30">
        <v>2023</v>
      </c>
      <c r="N1" s="30">
        <v>2024</v>
      </c>
      <c r="O1" s="30">
        <v>2025</v>
      </c>
      <c r="P1" s="30">
        <v>2026</v>
      </c>
      <c r="Q1" s="30">
        <v>2027</v>
      </c>
      <c r="R1" s="30">
        <v>2028</v>
      </c>
      <c r="S1" s="30">
        <v>2029</v>
      </c>
      <c r="T1" s="30">
        <v>2030</v>
      </c>
      <c r="U1" s="30">
        <v>2031</v>
      </c>
      <c r="V1" s="30">
        <v>2032</v>
      </c>
      <c r="W1" s="30">
        <v>2033</v>
      </c>
      <c r="X1" s="30">
        <v>2034</v>
      </c>
      <c r="Y1" s="30">
        <v>2035</v>
      </c>
      <c r="Z1" s="30">
        <v>2036</v>
      </c>
      <c r="AA1" s="30">
        <v>2037</v>
      </c>
      <c r="AB1" s="30">
        <v>2038</v>
      </c>
      <c r="AC1" s="30">
        <v>2039</v>
      </c>
      <c r="AD1" s="30">
        <v>2040</v>
      </c>
      <c r="AE1" s="30">
        <v>2041</v>
      </c>
      <c r="AF1" s="31" t="s">
        <v>48</v>
      </c>
      <c r="AG1" s="18" t="s">
        <v>192</v>
      </c>
      <c r="AH1" s="19"/>
      <c r="AI1" s="19"/>
      <c r="AJ1" s="19"/>
      <c r="AK1" s="19"/>
      <c r="AL1" s="19"/>
      <c r="AM1" s="19"/>
      <c r="AN1" s="19"/>
      <c r="AO1" s="19"/>
      <c r="AP1" s="19"/>
      <c r="AQ1" s="19"/>
      <c r="AR1" s="15"/>
      <c r="AS1" s="17"/>
      <c r="AT1" s="18" t="s">
        <v>193</v>
      </c>
      <c r="AU1" s="19"/>
      <c r="AV1" s="19"/>
      <c r="AW1" s="19"/>
      <c r="AX1" s="19"/>
      <c r="AY1" s="19"/>
      <c r="AZ1" s="19"/>
      <c r="BA1" s="19"/>
      <c r="BB1" s="19"/>
      <c r="BC1" s="19"/>
      <c r="BD1" s="19"/>
      <c r="BE1" s="15"/>
    </row>
    <row r="2" spans="1:58" ht="27">
      <c r="A2" s="35"/>
      <c r="B2" s="35"/>
      <c r="C2" s="35"/>
      <c r="D2" s="35"/>
      <c r="E2" s="35"/>
      <c r="F2" s="35" t="s">
        <v>28181</v>
      </c>
      <c r="G2" s="35" t="s">
        <v>28182</v>
      </c>
      <c r="H2" s="35" t="s">
        <v>36</v>
      </c>
      <c r="I2" s="35" t="s">
        <v>52</v>
      </c>
      <c r="J2" s="35">
        <v>1</v>
      </c>
      <c r="K2" s="35"/>
      <c r="L2" s="32" t="str">
        <f t="shared" ref="L2:AE2" si="0">CONCATENATE("aMW_",L$1)</f>
        <v>aMW_2022</v>
      </c>
      <c r="M2" s="33" t="str">
        <f t="shared" si="0"/>
        <v>aMW_2023</v>
      </c>
      <c r="N2" s="33" t="str">
        <f t="shared" si="0"/>
        <v>aMW_2024</v>
      </c>
      <c r="O2" s="33" t="str">
        <f t="shared" si="0"/>
        <v>aMW_2025</v>
      </c>
      <c r="P2" s="33" t="str">
        <f t="shared" si="0"/>
        <v>aMW_2026</v>
      </c>
      <c r="Q2" s="33" t="str">
        <f t="shared" si="0"/>
        <v>aMW_2027</v>
      </c>
      <c r="R2" s="33" t="str">
        <f t="shared" si="0"/>
        <v>aMW_2028</v>
      </c>
      <c r="S2" s="33" t="str">
        <f t="shared" si="0"/>
        <v>aMW_2029</v>
      </c>
      <c r="T2" s="33" t="str">
        <f t="shared" si="0"/>
        <v>aMW_2030</v>
      </c>
      <c r="U2" s="33" t="str">
        <f t="shared" si="0"/>
        <v>aMW_2031</v>
      </c>
      <c r="V2" s="33" t="str">
        <f t="shared" si="0"/>
        <v>aMW_2032</v>
      </c>
      <c r="W2" s="33" t="str">
        <f t="shared" si="0"/>
        <v>aMW_2033</v>
      </c>
      <c r="X2" s="33" t="str">
        <f t="shared" si="0"/>
        <v>aMW_2034</v>
      </c>
      <c r="Y2" s="33" t="str">
        <f t="shared" si="0"/>
        <v>aMW_2035</v>
      </c>
      <c r="Z2" s="33" t="str">
        <f t="shared" si="0"/>
        <v>aMW_2036</v>
      </c>
      <c r="AA2" s="33" t="str">
        <f t="shared" si="0"/>
        <v>aMW_2037</v>
      </c>
      <c r="AB2" s="33" t="str">
        <f t="shared" si="0"/>
        <v>aMW_2038</v>
      </c>
      <c r="AC2" s="33" t="str">
        <f t="shared" si="0"/>
        <v>aMW_2039</v>
      </c>
      <c r="AD2" s="33" t="str">
        <f t="shared" si="0"/>
        <v>aMW_2040</v>
      </c>
      <c r="AE2" s="33" t="str">
        <f t="shared" si="0"/>
        <v>aMW_2041</v>
      </c>
      <c r="AF2" s="34" t="s">
        <v>48</v>
      </c>
      <c r="AG2" s="14" t="s">
        <v>23</v>
      </c>
      <c r="AH2" s="14" t="s">
        <v>24</v>
      </c>
      <c r="AI2" s="14" t="s">
        <v>25</v>
      </c>
      <c r="AJ2" s="14" t="s">
        <v>26</v>
      </c>
      <c r="AK2" s="14" t="s">
        <v>27</v>
      </c>
      <c r="AL2" s="14" t="s">
        <v>28</v>
      </c>
      <c r="AM2" s="14" t="s">
        <v>29</v>
      </c>
      <c r="AN2" s="14" t="s">
        <v>30</v>
      </c>
      <c r="AO2" s="14" t="s">
        <v>31</v>
      </c>
      <c r="AP2" s="14" t="s">
        <v>32</v>
      </c>
      <c r="AQ2" s="14" t="s">
        <v>33</v>
      </c>
      <c r="AR2" s="14" t="s">
        <v>34</v>
      </c>
      <c r="AS2" s="14"/>
      <c r="AT2" s="14" t="s">
        <v>23</v>
      </c>
      <c r="AU2" s="14" t="s">
        <v>24</v>
      </c>
      <c r="AV2" s="14" t="s">
        <v>25</v>
      </c>
      <c r="AW2" s="14" t="s">
        <v>26</v>
      </c>
      <c r="AX2" s="14" t="s">
        <v>27</v>
      </c>
      <c r="AY2" s="14" t="s">
        <v>28</v>
      </c>
      <c r="AZ2" s="14" t="s">
        <v>29</v>
      </c>
      <c r="BA2" s="14" t="s">
        <v>30</v>
      </c>
      <c r="BB2" s="14" t="s">
        <v>31</v>
      </c>
      <c r="BC2" s="14" t="s">
        <v>32</v>
      </c>
      <c r="BD2" s="14" t="s">
        <v>33</v>
      </c>
      <c r="BE2" s="14" t="s">
        <v>34</v>
      </c>
      <c r="BF2" s="14" t="s">
        <v>13</v>
      </c>
    </row>
    <row r="3" spans="1:58" ht="14.4">
      <c r="A3" s="26" t="str">
        <f>VLOOKUP(CONCATENATE($C3," - ",$B3),[1]ACHIEV!$B$12:$C$78,2,FALSE)</f>
        <v>LO1Slow</v>
      </c>
      <c r="B3" s="26" t="str">
        <f>'SC-New'!$C$7</f>
        <v>New</v>
      </c>
      <c r="C3" s="26" t="str">
        <f>'SC-New'!$C$8</f>
        <v>WasteWater Heat Recovery</v>
      </c>
      <c r="D3" s="26" t="s">
        <v>135</v>
      </c>
      <c r="E3" s="26" t="str">
        <f>'SC-New'!$A$9</f>
        <v>Water Heating</v>
      </c>
      <c r="F3" s="60">
        <f>VLOOKUP($K3,MeasureOutput,14,FALSE)</f>
        <v>6.8849319299066666E-2</v>
      </c>
      <c r="G3" s="60">
        <f t="shared" ref="G3:G14" si="1">VLOOKUP($K3,MeasureOutput,15,FALSE)</f>
        <v>1.7738100080980337E-2</v>
      </c>
      <c r="H3" s="28">
        <f>'SC-New'!A44</f>
        <v>189.66003386957837</v>
      </c>
      <c r="I3" s="28">
        <f>'SC-New'!B44</f>
        <v>344.68889428032389</v>
      </c>
      <c r="J3" s="7" t="str">
        <f>'SC-New'!C44</f>
        <v>Single Family</v>
      </c>
      <c r="K3" s="7" t="str">
        <f>'SC-New'!D44</f>
        <v>SF_DHW Preheat, Electric Resistance</v>
      </c>
      <c r="L3" s="7">
        <f>'SC-New'!E44</f>
        <v>5.034215703005921E-5</v>
      </c>
      <c r="M3" s="7">
        <f>'SC-New'!F44</f>
        <v>7.5440429865520603E-5</v>
      </c>
      <c r="N3" s="7">
        <f>'SC-New'!G44</f>
        <v>1.614838594690965E-4</v>
      </c>
      <c r="O3" s="7">
        <f>'SC-New'!H44</f>
        <v>3.0029699281756034E-4</v>
      </c>
      <c r="P3" s="7">
        <f>'SC-New'!I44</f>
        <v>4.9983700286557349E-4</v>
      </c>
      <c r="Q3" s="7">
        <f>'SC-New'!J44</f>
        <v>7.6614883566210258E-4</v>
      </c>
      <c r="R3" s="7">
        <f>'SC-New'!K44</f>
        <v>1.1305312188599453E-3</v>
      </c>
      <c r="S3" s="7">
        <f>'SC-New'!L44</f>
        <v>1.6023964728272273E-3</v>
      </c>
      <c r="T3" s="7">
        <f>'SC-New'!M44</f>
        <v>2.1977491988118608E-3</v>
      </c>
      <c r="U3" s="7">
        <f>'SC-New'!N44</f>
        <v>2.901314923866118E-3</v>
      </c>
      <c r="V3" s="7">
        <f>'SC-New'!O44</f>
        <v>3.5816123429469695E-3</v>
      </c>
      <c r="W3" s="7">
        <f>'SC-New'!P44</f>
        <v>4.3564447711097829E-3</v>
      </c>
      <c r="X3" s="7">
        <f>'SC-New'!Q44</f>
        <v>5.1548455592334494E-3</v>
      </c>
      <c r="Y3" s="7">
        <f>'SC-New'!R44</f>
        <v>5.8939273472296142E-3</v>
      </c>
      <c r="Z3" s="7">
        <f>'SC-New'!S44</f>
        <v>6.3994887305470717E-3</v>
      </c>
      <c r="AA3" s="7">
        <f>'SC-New'!T44</f>
        <v>6.8415218351602115E-3</v>
      </c>
      <c r="AB3" s="7">
        <f>'SC-New'!U44</f>
        <v>7.1133483682750609E-3</v>
      </c>
      <c r="AC3" s="7">
        <f>'SC-New'!V44</f>
        <v>7.2226172001734045E-3</v>
      </c>
      <c r="AD3" s="7">
        <f>'SC-New'!W44</f>
        <v>7.2636855331607653E-3</v>
      </c>
      <c r="AE3" s="7">
        <f>'SC-New'!X44</f>
        <v>7.2456137999743391E-3</v>
      </c>
      <c r="AF3" s="7">
        <f>'SC-New'!Y44</f>
        <v>7.0758646579885731E-2</v>
      </c>
      <c r="AG3" s="61">
        <f t="shared" ref="AG3:AS12" si="2">VLOOKUP($K3,MeasureOutput,COLUMN()-17,FALSE)</f>
        <v>2.832439761559701</v>
      </c>
      <c r="AH3" s="61">
        <f t="shared" si="2"/>
        <v>2.6659007994614057</v>
      </c>
      <c r="AI3" s="61">
        <f t="shared" si="2"/>
        <v>3.0482747482998942</v>
      </c>
      <c r="AJ3" s="61">
        <f t="shared" si="2"/>
        <v>2.9604294650129996</v>
      </c>
      <c r="AK3" s="61">
        <f t="shared" si="2"/>
        <v>2.7070739979445841</v>
      </c>
      <c r="AL3" s="61">
        <f t="shared" si="2"/>
        <v>2.5366151451807619</v>
      </c>
      <c r="AM3" s="61">
        <f t="shared" si="2"/>
        <v>2.1805095104572523</v>
      </c>
      <c r="AN3" s="61">
        <f t="shared" si="2"/>
        <v>2.1480156410886924</v>
      </c>
      <c r="AO3" s="61">
        <f t="shared" si="2"/>
        <v>2.0687647940954887</v>
      </c>
      <c r="AP3" s="61">
        <f t="shared" si="2"/>
        <v>2.3798110737332587</v>
      </c>
      <c r="AQ3" s="61">
        <f t="shared" si="2"/>
        <v>2.3798517882542574</v>
      </c>
      <c r="AR3" s="61">
        <f t="shared" si="2"/>
        <v>2.7129927973682664</v>
      </c>
      <c r="AS3" s="61">
        <f t="shared" si="2"/>
        <v>0</v>
      </c>
      <c r="AT3" s="61">
        <f t="shared" ref="AT3:BE12" si="3">VLOOKUP($K3,MeasureOutput,COLUMN()-17,FALSE)</f>
        <v>16.253483606094516</v>
      </c>
      <c r="AU3" s="61">
        <f t="shared" si="3"/>
        <v>14.269560567642175</v>
      </c>
      <c r="AV3" s="61">
        <f t="shared" si="3"/>
        <v>15.235753819931316</v>
      </c>
      <c r="AW3" s="61">
        <f t="shared" si="3"/>
        <v>13.707236000344706</v>
      </c>
      <c r="AX3" s="61">
        <f t="shared" si="3"/>
        <v>13.466891058495905</v>
      </c>
      <c r="AY3" s="61">
        <f t="shared" si="3"/>
        <v>12.586372725313554</v>
      </c>
      <c r="AZ3" s="61">
        <f t="shared" si="3"/>
        <v>11.103985266621235</v>
      </c>
      <c r="BA3" s="61">
        <f t="shared" si="3"/>
        <v>10.561024698920971</v>
      </c>
      <c r="BB3" s="61">
        <f t="shared" si="3"/>
        <v>10.797955983808041</v>
      </c>
      <c r="BC3" s="61">
        <f t="shared" si="3"/>
        <v>12.330465673184797</v>
      </c>
      <c r="BD3" s="61">
        <f t="shared" si="3"/>
        <v>13.316031769844242</v>
      </c>
      <c r="BE3" s="61">
        <f t="shared" si="3"/>
        <v>15.410593176920328</v>
      </c>
      <c r="BF3" s="61">
        <f t="shared" ref="BF3:BF14" si="4">VLOOKUP($K3,MeasureOutput,12,FALSE)</f>
        <v>0.10368295336645339</v>
      </c>
    </row>
    <row r="4" spans="1:58" ht="14.4">
      <c r="A4" s="26" t="str">
        <f>VLOOKUP(CONCATENATE($C4," - ",$B4),[1]ACHIEV!$B$12:$C$78,2,FALSE)</f>
        <v>LO1Slow</v>
      </c>
      <c r="B4" s="26" t="str">
        <f>'SC-New'!$C$7</f>
        <v>New</v>
      </c>
      <c r="C4" s="26" t="str">
        <f>'SC-New'!$C$8</f>
        <v>WasteWater Heat Recovery</v>
      </c>
      <c r="D4" s="26" t="s">
        <v>135</v>
      </c>
      <c r="E4" s="26" t="str">
        <f>'SC-New'!$A$9</f>
        <v>Water Heating</v>
      </c>
      <c r="F4" s="60">
        <f t="shared" ref="F4:F14" si="5">VLOOKUP($K4,MeasureOutput,14,FALSE)</f>
        <v>7.9757096157014165E-2</v>
      </c>
      <c r="G4" s="60">
        <f t="shared" si="1"/>
        <v>2.0548341918329875E-2</v>
      </c>
      <c r="H4" s="28">
        <f>'SC-New'!A45</f>
        <v>219.70781574137635</v>
      </c>
      <c r="I4" s="28">
        <f>'SC-New'!B45</f>
        <v>285.94028098563183</v>
      </c>
      <c r="J4" s="7" t="str">
        <f>'SC-New'!C45</f>
        <v>Single Family</v>
      </c>
      <c r="K4" s="7" t="str">
        <f>'SC-New'!D45</f>
        <v>SF_DHW Preheat &amp; Shower Preheat, Electric Resistance</v>
      </c>
      <c r="L4" s="7">
        <f>'SC-New'!E45</f>
        <v>5.8317849760533055E-5</v>
      </c>
      <c r="M4" s="7">
        <f>'SC-New'!F45</f>
        <v>8.7392434379411163E-5</v>
      </c>
      <c r="N4" s="7">
        <f>'SC-New'!G45</f>
        <v>1.8706769854233101E-4</v>
      </c>
      <c r="O4" s="7">
        <f>'SC-New'!H45</f>
        <v>3.4787295467330834E-4</v>
      </c>
      <c r="P4" s="7">
        <f>'SC-New'!I45</f>
        <v>5.7902602823443959E-4</v>
      </c>
      <c r="Q4" s="7">
        <f>'SC-New'!J45</f>
        <v>8.8752956425111856E-4</v>
      </c>
      <c r="R4" s="7">
        <f>'SC-New'!K45</f>
        <v>1.309640938343183E-3</v>
      </c>
      <c r="S4" s="7">
        <f>'SC-New'!L45</f>
        <v>1.8562636619513251E-3</v>
      </c>
      <c r="T4" s="7">
        <f>'SC-New'!M45</f>
        <v>2.5459379404643534E-3</v>
      </c>
      <c r="U4" s="7">
        <f>'SC-New'!N45</f>
        <v>3.3609693707996775E-3</v>
      </c>
      <c r="V4" s="7">
        <f>'SC-New'!O45</f>
        <v>4.1490461044753233E-3</v>
      </c>
      <c r="W4" s="7">
        <f>'SC-New'!P45</f>
        <v>5.0466350001638245E-3</v>
      </c>
      <c r="X4" s="7">
        <f>'SC-New'!Q45</f>
        <v>5.9715261839620414E-3</v>
      </c>
      <c r="Y4" s="7">
        <f>'SC-New'!R45</f>
        <v>6.8277004763621562E-3</v>
      </c>
      <c r="Z4" s="7">
        <f>'SC-New'!S45</f>
        <v>7.4133577969142019E-3</v>
      </c>
      <c r="AA4" s="7">
        <f>'SC-New'!T45</f>
        <v>7.9254220727579816E-3</v>
      </c>
      <c r="AB4" s="7">
        <f>'SC-New'!U45</f>
        <v>8.2403140013984823E-3</v>
      </c>
      <c r="AC4" s="7">
        <f>'SC-New'!V45</f>
        <v>8.366894261325598E-3</v>
      </c>
      <c r="AD4" s="7">
        <f>'SC-New'!W45</f>
        <v>8.4144690379018665E-3</v>
      </c>
      <c r="AE4" s="7">
        <f>'SC-New'!X45</f>
        <v>8.39353420548598E-3</v>
      </c>
      <c r="AF4" s="7">
        <f>'SC-New'!Y45</f>
        <v>8.1968917582147138E-2</v>
      </c>
      <c r="AG4" s="61">
        <f t="shared" si="2"/>
        <v>3.2811823373354656</v>
      </c>
      <c r="AH4" s="61">
        <f t="shared" si="2"/>
        <v>3.0882586577814815</v>
      </c>
      <c r="AI4" s="61">
        <f t="shared" si="2"/>
        <v>3.5312119958235897</v>
      </c>
      <c r="AJ4" s="61">
        <f t="shared" si="2"/>
        <v>3.4294494108426226</v>
      </c>
      <c r="AK4" s="61">
        <f t="shared" si="2"/>
        <v>3.1359549136623905</v>
      </c>
      <c r="AL4" s="61">
        <f t="shared" si="2"/>
        <v>2.9384903163488945</v>
      </c>
      <c r="AM4" s="61">
        <f t="shared" si="2"/>
        <v>2.5259669734916392</v>
      </c>
      <c r="AN4" s="61">
        <f t="shared" si="2"/>
        <v>2.4883251102150505</v>
      </c>
      <c r="AO4" s="61">
        <f t="shared" si="2"/>
        <v>2.3965185754735017</v>
      </c>
      <c r="AP4" s="61">
        <f t="shared" si="2"/>
        <v>2.7568438232307071</v>
      </c>
      <c r="AQ4" s="61">
        <f t="shared" si="2"/>
        <v>2.7568909881409676</v>
      </c>
      <c r="AR4" s="61">
        <f t="shared" si="2"/>
        <v>3.1428114266907641</v>
      </c>
      <c r="AS4" s="61">
        <f t="shared" si="2"/>
        <v>0</v>
      </c>
      <c r="AT4" s="61">
        <f t="shared" si="3"/>
        <v>18.828518103813799</v>
      </c>
      <c r="AU4" s="61">
        <f t="shared" si="3"/>
        <v>16.530282737700251</v>
      </c>
      <c r="AV4" s="61">
        <f t="shared" si="3"/>
        <v>17.649549695073468</v>
      </c>
      <c r="AW4" s="61">
        <f t="shared" si="3"/>
        <v>15.878869259077762</v>
      </c>
      <c r="AX4" s="61">
        <f t="shared" si="3"/>
        <v>15.600446540697353</v>
      </c>
      <c r="AY4" s="61">
        <f t="shared" si="3"/>
        <v>14.580427953983589</v>
      </c>
      <c r="AZ4" s="61">
        <f t="shared" si="3"/>
        <v>12.863186298023198</v>
      </c>
      <c r="BA4" s="61">
        <f t="shared" si="3"/>
        <v>12.234204651604449</v>
      </c>
      <c r="BB4" s="61">
        <f t="shared" si="3"/>
        <v>12.508672888381907</v>
      </c>
      <c r="BC4" s="61">
        <f t="shared" si="3"/>
        <v>14.283977624892712</v>
      </c>
      <c r="BD4" s="61">
        <f t="shared" si="3"/>
        <v>15.425686660517499</v>
      </c>
      <c r="BE4" s="61">
        <f t="shared" si="3"/>
        <v>17.852088798573245</v>
      </c>
      <c r="BF4" s="61">
        <f t="shared" si="4"/>
        <v>0.12472942647558333</v>
      </c>
    </row>
    <row r="5" spans="1:58" ht="14.4">
      <c r="A5" s="26" t="str">
        <f>VLOOKUP(CONCATENATE($C5," - ",$B5),[1]ACHIEV!$B$12:$C$78,2,FALSE)</f>
        <v>LO1Slow</v>
      </c>
      <c r="B5" s="26" t="str">
        <f>'SC-New'!$C$7</f>
        <v>New</v>
      </c>
      <c r="C5" s="26" t="str">
        <f>'SC-New'!$C$8</f>
        <v>WasteWater Heat Recovery</v>
      </c>
      <c r="D5" s="26" t="s">
        <v>135</v>
      </c>
      <c r="E5" s="26" t="str">
        <f>'SC-New'!$A$9</f>
        <v>Water Heating</v>
      </c>
      <c r="F5" s="60">
        <f t="shared" si="5"/>
        <v>3.4424659649533333E-2</v>
      </c>
      <c r="G5" s="60">
        <f t="shared" si="1"/>
        <v>8.8690500404901684E-3</v>
      </c>
      <c r="H5" s="28">
        <f>'SC-New'!A46</f>
        <v>94.830016934789185</v>
      </c>
      <c r="I5" s="28">
        <f>'SC-New'!B46</f>
        <v>692.85558256521119</v>
      </c>
      <c r="J5" s="7" t="str">
        <f>'SC-New'!C46</f>
        <v>Single Family</v>
      </c>
      <c r="K5" s="7" t="str">
        <f>'SC-New'!D46</f>
        <v>SF_DHW Preheat, Electric HPWH</v>
      </c>
      <c r="L5" s="7">
        <f>'SC-New'!E46</f>
        <v>1.4263611158516775E-4</v>
      </c>
      <c r="M5" s="7">
        <f>'SC-New'!F46</f>
        <v>2.1374788461897502E-4</v>
      </c>
      <c r="N5" s="7">
        <f>'SC-New'!G46</f>
        <v>4.5753760182910678E-4</v>
      </c>
      <c r="O5" s="7">
        <f>'SC-New'!H46</f>
        <v>8.5084147964975424E-4</v>
      </c>
      <c r="P5" s="7">
        <f>'SC-New'!I46</f>
        <v>1.4162048414524582E-3</v>
      </c>
      <c r="Q5" s="7">
        <f>'SC-New'!J46</f>
        <v>2.1707550343759573E-3</v>
      </c>
      <c r="R5" s="7">
        <f>'SC-New'!K46</f>
        <v>3.2031717867698449E-3</v>
      </c>
      <c r="S5" s="7">
        <f>'SC-New'!L46</f>
        <v>4.5401233396771441E-3</v>
      </c>
      <c r="T5" s="7">
        <f>'SC-New'!M46</f>
        <v>6.2269560633002726E-3</v>
      </c>
      <c r="U5" s="7">
        <f>'SC-New'!N46</f>
        <v>8.2203922842873332E-3</v>
      </c>
      <c r="V5" s="7">
        <f>'SC-New'!O46</f>
        <v>1.0147901638349745E-2</v>
      </c>
      <c r="W5" s="7">
        <f>'SC-New'!P46</f>
        <v>1.234326018481105E-2</v>
      </c>
      <c r="X5" s="7">
        <f>'SC-New'!Q46</f>
        <v>1.4605395751161441E-2</v>
      </c>
      <c r="Y5" s="7">
        <f>'SC-New'!R46</f>
        <v>1.6699460817150572E-2</v>
      </c>
      <c r="Z5" s="7">
        <f>'SC-New'!S46</f>
        <v>1.8131884736550034E-2</v>
      </c>
      <c r="AA5" s="7">
        <f>'SC-New'!T46</f>
        <v>1.9384311866287265E-2</v>
      </c>
      <c r="AB5" s="7">
        <f>'SC-New'!U46</f>
        <v>2.0154487043446006E-2</v>
      </c>
      <c r="AC5" s="7">
        <f>'SC-New'!V46</f>
        <v>2.0464082067157979E-2</v>
      </c>
      <c r="AD5" s="7">
        <f>'SC-New'!W46</f>
        <v>2.05804423439555E-2</v>
      </c>
      <c r="AE5" s="7">
        <f>'SC-New'!X46</f>
        <v>2.0529239099927293E-2</v>
      </c>
      <c r="AF5" s="7">
        <f>'SC-New'!Y46</f>
        <v>0.2004828319763429</v>
      </c>
      <c r="AG5" s="61">
        <f t="shared" si="2"/>
        <v>1.4162198807798505</v>
      </c>
      <c r="AH5" s="61">
        <f t="shared" si="2"/>
        <v>1.3329503997307028</v>
      </c>
      <c r="AI5" s="61">
        <f t="shared" si="2"/>
        <v>1.5241373741499471</v>
      </c>
      <c r="AJ5" s="61">
        <f t="shared" si="2"/>
        <v>1.4802147325064998</v>
      </c>
      <c r="AK5" s="61">
        <f t="shared" si="2"/>
        <v>1.3535369989722921</v>
      </c>
      <c r="AL5" s="61">
        <f t="shared" si="2"/>
        <v>1.268307572590381</v>
      </c>
      <c r="AM5" s="61">
        <f t="shared" si="2"/>
        <v>1.0902547552286261</v>
      </c>
      <c r="AN5" s="61">
        <f t="shared" si="2"/>
        <v>1.0740078205443462</v>
      </c>
      <c r="AO5" s="61">
        <f t="shared" si="2"/>
        <v>1.0343823970477444</v>
      </c>
      <c r="AP5" s="61">
        <f t="shared" si="2"/>
        <v>1.1899055368666294</v>
      </c>
      <c r="AQ5" s="61">
        <f t="shared" si="2"/>
        <v>1.1899258941271287</v>
      </c>
      <c r="AR5" s="61">
        <f t="shared" si="2"/>
        <v>1.3564963986841332</v>
      </c>
      <c r="AS5" s="61">
        <f t="shared" si="2"/>
        <v>0</v>
      </c>
      <c r="AT5" s="61">
        <f t="shared" si="3"/>
        <v>8.126741803047258</v>
      </c>
      <c r="AU5" s="61">
        <f t="shared" si="3"/>
        <v>7.1347802838210876</v>
      </c>
      <c r="AV5" s="61">
        <f t="shared" si="3"/>
        <v>7.6178769099656582</v>
      </c>
      <c r="AW5" s="61">
        <f t="shared" si="3"/>
        <v>6.8536180001723528</v>
      </c>
      <c r="AX5" s="61">
        <f t="shared" si="3"/>
        <v>6.7334455292479527</v>
      </c>
      <c r="AY5" s="61">
        <f t="shared" si="3"/>
        <v>6.293186362656777</v>
      </c>
      <c r="AZ5" s="61">
        <f t="shared" si="3"/>
        <v>5.5519926333106175</v>
      </c>
      <c r="BA5" s="61">
        <f t="shared" si="3"/>
        <v>5.2805123494604853</v>
      </c>
      <c r="BB5" s="61">
        <f t="shared" si="3"/>
        <v>5.3989779919040206</v>
      </c>
      <c r="BC5" s="61">
        <f t="shared" si="3"/>
        <v>6.1652328365923985</v>
      </c>
      <c r="BD5" s="61">
        <f t="shared" si="3"/>
        <v>6.6580158849221212</v>
      </c>
      <c r="BE5" s="61">
        <f t="shared" si="3"/>
        <v>7.7052965884601639</v>
      </c>
      <c r="BF5" s="61">
        <f t="shared" si="4"/>
        <v>5.1841476683226695E-2</v>
      </c>
    </row>
    <row r="6" spans="1:58" ht="14.4">
      <c r="A6" s="26" t="str">
        <f>VLOOKUP(CONCATENATE($C6," - ",$B6),[1]ACHIEV!$B$12:$C$78,2,FALSE)</f>
        <v>LO1Slow</v>
      </c>
      <c r="B6" s="26" t="str">
        <f>'SC-New'!$C$7</f>
        <v>New</v>
      </c>
      <c r="C6" s="26" t="str">
        <f>'SC-New'!$C$8</f>
        <v>WasteWater Heat Recovery</v>
      </c>
      <c r="D6" s="26" t="s">
        <v>135</v>
      </c>
      <c r="E6" s="26" t="str">
        <f>'SC-New'!$A$9</f>
        <v>Water Heating</v>
      </c>
      <c r="F6" s="60">
        <f t="shared" si="5"/>
        <v>3.9878548078507083E-2</v>
      </c>
      <c r="G6" s="60">
        <f t="shared" si="1"/>
        <v>1.0274170959164938E-2</v>
      </c>
      <c r="H6" s="28">
        <f>'SC-New'!A47</f>
        <v>109.85390787068818</v>
      </c>
      <c r="I6" s="28">
        <f>'SC-New'!B47</f>
        <v>575.35835597582707</v>
      </c>
      <c r="J6" s="7" t="str">
        <f>'SC-New'!C47</f>
        <v>Single Family</v>
      </c>
      <c r="K6" s="7" t="str">
        <f>'SC-New'!D47</f>
        <v>SF_DHW Preheat &amp; Shower Preheat, Electric HPWH</v>
      </c>
      <c r="L6" s="7">
        <f>'SC-New'!E47</f>
        <v>1.6523390765484365E-4</v>
      </c>
      <c r="M6" s="7">
        <f>'SC-New'!F47</f>
        <v>2.4761189740833163E-4</v>
      </c>
      <c r="N6" s="7">
        <f>'SC-New'!G47</f>
        <v>5.3002514586993781E-4</v>
      </c>
      <c r="O6" s="7">
        <f>'SC-New'!H47</f>
        <v>9.8564003824104019E-4</v>
      </c>
      <c r="P6" s="7">
        <f>'SC-New'!I47</f>
        <v>1.6405737466642454E-3</v>
      </c>
      <c r="Q6" s="7">
        <f>'SC-New'!J47</f>
        <v>2.5146670987115025E-3</v>
      </c>
      <c r="R6" s="7">
        <f>'SC-New'!K47</f>
        <v>3.7106493253056851E-3</v>
      </c>
      <c r="S6" s="7">
        <f>'SC-New'!L47</f>
        <v>5.2594137088620872E-3</v>
      </c>
      <c r="T6" s="7">
        <f>'SC-New'!M47</f>
        <v>7.2134908313156677E-3</v>
      </c>
      <c r="U6" s="7">
        <f>'SC-New'!N47</f>
        <v>9.5227465505990858E-3</v>
      </c>
      <c r="V6" s="7">
        <f>'SC-New'!O47</f>
        <v>1.1755630629346748E-2</v>
      </c>
      <c r="W6" s="7">
        <f>'SC-New'!P47</f>
        <v>1.4298799167130834E-2</v>
      </c>
      <c r="X6" s="7">
        <f>'SC-New'!Q47</f>
        <v>1.6919324187892451E-2</v>
      </c>
      <c r="Y6" s="7">
        <f>'SC-New'!R47</f>
        <v>1.9345151349692776E-2</v>
      </c>
      <c r="Z6" s="7">
        <f>'SC-New'!S47</f>
        <v>2.100451375792357E-2</v>
      </c>
      <c r="AA6" s="7">
        <f>'SC-New'!T47</f>
        <v>2.2455362539480946E-2</v>
      </c>
      <c r="AB6" s="7">
        <f>'SC-New'!U47</f>
        <v>2.33475563372957E-2</v>
      </c>
      <c r="AC6" s="7">
        <f>'SC-New'!V47</f>
        <v>2.3706200407089196E-2</v>
      </c>
      <c r="AD6" s="7">
        <f>'SC-New'!W47</f>
        <v>2.3840995607388622E-2</v>
      </c>
      <c r="AE6" s="7">
        <f>'SC-New'!X47</f>
        <v>2.3781680248876943E-2</v>
      </c>
      <c r="AF6" s="7">
        <f>'SC-New'!Y47</f>
        <v>0.23224526648275021</v>
      </c>
      <c r="AG6" s="61">
        <f t="shared" si="2"/>
        <v>1.6405911686677328</v>
      </c>
      <c r="AH6" s="61">
        <f t="shared" si="2"/>
        <v>1.5441293288907407</v>
      </c>
      <c r="AI6" s="61">
        <f t="shared" si="2"/>
        <v>1.7656059979117948</v>
      </c>
      <c r="AJ6" s="61">
        <f t="shared" si="2"/>
        <v>1.7147247054213113</v>
      </c>
      <c r="AK6" s="61">
        <f t="shared" si="2"/>
        <v>1.5679774568311953</v>
      </c>
      <c r="AL6" s="61">
        <f t="shared" si="2"/>
        <v>1.4692451581744472</v>
      </c>
      <c r="AM6" s="61">
        <f t="shared" si="2"/>
        <v>1.2629834867458196</v>
      </c>
      <c r="AN6" s="61">
        <f t="shared" si="2"/>
        <v>1.2441625551075253</v>
      </c>
      <c r="AO6" s="61">
        <f t="shared" si="2"/>
        <v>1.1982592877367508</v>
      </c>
      <c r="AP6" s="61">
        <f t="shared" si="2"/>
        <v>1.3784219116153535</v>
      </c>
      <c r="AQ6" s="61">
        <f t="shared" si="2"/>
        <v>1.3784454940704838</v>
      </c>
      <c r="AR6" s="61">
        <f t="shared" si="2"/>
        <v>1.571405713345382</v>
      </c>
      <c r="AS6" s="61">
        <f t="shared" si="2"/>
        <v>0</v>
      </c>
      <c r="AT6" s="61">
        <f t="shared" si="3"/>
        <v>9.4142590519068996</v>
      </c>
      <c r="AU6" s="61">
        <f t="shared" si="3"/>
        <v>8.2651413688501254</v>
      </c>
      <c r="AV6" s="61">
        <f t="shared" si="3"/>
        <v>8.8247748475367338</v>
      </c>
      <c r="AW6" s="61">
        <f t="shared" si="3"/>
        <v>7.9394346295388809</v>
      </c>
      <c r="AX6" s="61">
        <f t="shared" si="3"/>
        <v>7.8002232703486767</v>
      </c>
      <c r="AY6" s="61">
        <f t="shared" si="3"/>
        <v>7.2902139769917946</v>
      </c>
      <c r="AZ6" s="61">
        <f t="shared" si="3"/>
        <v>6.431593149011599</v>
      </c>
      <c r="BA6" s="61">
        <f t="shared" si="3"/>
        <v>6.1171023258022243</v>
      </c>
      <c r="BB6" s="61">
        <f t="shared" si="3"/>
        <v>6.2543364441909537</v>
      </c>
      <c r="BC6" s="61">
        <f t="shared" si="3"/>
        <v>7.141988812446356</v>
      </c>
      <c r="BD6" s="61">
        <f t="shared" si="3"/>
        <v>7.7128433302587496</v>
      </c>
      <c r="BE6" s="61">
        <f t="shared" si="3"/>
        <v>8.9260443992866225</v>
      </c>
      <c r="BF6" s="61">
        <f t="shared" si="4"/>
        <v>6.2364713237791664E-2</v>
      </c>
    </row>
    <row r="7" spans="1:58" ht="14.4">
      <c r="A7" s="26" t="str">
        <f>VLOOKUP(CONCATENATE($C7," - ",$B7),[1]ACHIEV!$B$12:$C$78,2,FALSE)</f>
        <v>LO1Slow</v>
      </c>
      <c r="B7" s="26" t="str">
        <f>'SC-New'!$C$7</f>
        <v>New</v>
      </c>
      <c r="C7" s="26" t="str">
        <f>'SC-New'!$C$8</f>
        <v>WasteWater Heat Recovery</v>
      </c>
      <c r="D7" s="26" t="s">
        <v>135</v>
      </c>
      <c r="E7" s="26" t="str">
        <f>'SC-New'!$A$9</f>
        <v>Water Heating</v>
      </c>
      <c r="F7" s="60">
        <f t="shared" si="5"/>
        <v>6.8849319299066666E-2</v>
      </c>
      <c r="G7" s="60">
        <f t="shared" si="1"/>
        <v>1.7738100080980337E-2</v>
      </c>
      <c r="H7" s="28">
        <f>'SC-New'!A48</f>
        <v>189.66003386957837</v>
      </c>
      <c r="I7" s="28">
        <f>'SC-New'!B48</f>
        <v>344.68889428032389</v>
      </c>
      <c r="J7" s="7" t="str">
        <f>'SC-New'!C48</f>
        <v>Multifamily - Low Rise</v>
      </c>
      <c r="K7" s="7" t="str">
        <f>'SC-New'!D48</f>
        <v>MF_DHW Preheat, Electric Resistance</v>
      </c>
      <c r="L7" s="7">
        <f>'SC-New'!E48</f>
        <v>2.2872671134332786E-4</v>
      </c>
      <c r="M7" s="7">
        <f>'SC-New'!F48</f>
        <v>3.4801497791681627E-4</v>
      </c>
      <c r="N7" s="7">
        <f>'SC-New'!G48</f>
        <v>7.5605980077025165E-4</v>
      </c>
      <c r="O7" s="7">
        <f>'SC-New'!H48</f>
        <v>1.4265515588380508E-3</v>
      </c>
      <c r="P7" s="7">
        <f>'SC-New'!I48</f>
        <v>2.4085216183086016E-3</v>
      </c>
      <c r="Q7" s="7">
        <f>'SC-New'!J48</f>
        <v>3.7493152136430846E-3</v>
      </c>
      <c r="R7" s="7">
        <f>'SC-New'!K48</f>
        <v>5.6149899869321635E-3</v>
      </c>
      <c r="S7" s="7">
        <f>'SC-New'!L48</f>
        <v>8.0689913286055865E-3</v>
      </c>
      <c r="T7" s="7">
        <f>'SC-New'!M48</f>
        <v>1.122014579846629E-2</v>
      </c>
      <c r="U7" s="7">
        <f>'SC-New'!N48</f>
        <v>1.5027631702153071E-2</v>
      </c>
      <c r="V7" s="7">
        <f>'SC-New'!O48</f>
        <v>1.8841119096997309E-2</v>
      </c>
      <c r="W7" s="7">
        <f>'SC-New'!P48</f>
        <v>2.3262712749689385E-2</v>
      </c>
      <c r="X7" s="7">
        <f>'SC-New'!Q48</f>
        <v>2.7927537118728973E-2</v>
      </c>
      <c r="Y7" s="7">
        <f>'SC-New'!R48</f>
        <v>3.242243888907987E-2</v>
      </c>
      <c r="Z7" s="7">
        <f>'SC-New'!S48</f>
        <v>3.574733699992852E-2</v>
      </c>
      <c r="AA7" s="7">
        <f>'SC-New'!T48</f>
        <v>3.8817661740459433E-2</v>
      </c>
      <c r="AB7" s="7">
        <f>'SC-New'!U48</f>
        <v>4.0966247415120463E-2</v>
      </c>
      <c r="AC7" s="7">
        <f>'SC-New'!V48</f>
        <v>4.2268348062812745E-2</v>
      </c>
      <c r="AD7" s="7">
        <f>'SC-New'!W48</f>
        <v>4.3184960776543387E-2</v>
      </c>
      <c r="AE7" s="7">
        <f>'SC-New'!X48</f>
        <v>4.3791820507150865E-2</v>
      </c>
      <c r="AF7" s="7">
        <f>'SC-New'!Y48</f>
        <v>0.39607913205348816</v>
      </c>
      <c r="AG7" s="61">
        <f t="shared" si="2"/>
        <v>2.832439761559701</v>
      </c>
      <c r="AH7" s="61">
        <f t="shared" si="2"/>
        <v>2.6659007994614057</v>
      </c>
      <c r="AI7" s="61">
        <f t="shared" si="2"/>
        <v>3.0482747482998942</v>
      </c>
      <c r="AJ7" s="61">
        <f t="shared" si="2"/>
        <v>2.9604294650129996</v>
      </c>
      <c r="AK7" s="61">
        <f t="shared" si="2"/>
        <v>2.7070739979445841</v>
      </c>
      <c r="AL7" s="61">
        <f t="shared" si="2"/>
        <v>2.5366151451807619</v>
      </c>
      <c r="AM7" s="61">
        <f t="shared" si="2"/>
        <v>2.1805095104572523</v>
      </c>
      <c r="AN7" s="61">
        <f t="shared" si="2"/>
        <v>2.1480156410886924</v>
      </c>
      <c r="AO7" s="61">
        <f t="shared" si="2"/>
        <v>2.0687647940954887</v>
      </c>
      <c r="AP7" s="61">
        <f t="shared" si="2"/>
        <v>2.3798110737332587</v>
      </c>
      <c r="AQ7" s="61">
        <f t="shared" si="2"/>
        <v>2.3798517882542574</v>
      </c>
      <c r="AR7" s="61">
        <f t="shared" si="2"/>
        <v>2.7129927973682664</v>
      </c>
      <c r="AS7" s="61">
        <f t="shared" si="2"/>
        <v>0</v>
      </c>
      <c r="AT7" s="61">
        <f t="shared" si="3"/>
        <v>16.253483606094516</v>
      </c>
      <c r="AU7" s="61">
        <f t="shared" si="3"/>
        <v>14.269560567642175</v>
      </c>
      <c r="AV7" s="61">
        <f t="shared" si="3"/>
        <v>15.235753819931316</v>
      </c>
      <c r="AW7" s="61">
        <f t="shared" si="3"/>
        <v>13.707236000344706</v>
      </c>
      <c r="AX7" s="61">
        <f t="shared" si="3"/>
        <v>13.466891058495905</v>
      </c>
      <c r="AY7" s="61">
        <f t="shared" si="3"/>
        <v>12.586372725313554</v>
      </c>
      <c r="AZ7" s="61">
        <f t="shared" si="3"/>
        <v>11.103985266621235</v>
      </c>
      <c r="BA7" s="61">
        <f t="shared" si="3"/>
        <v>10.561024698920971</v>
      </c>
      <c r="BB7" s="61">
        <f t="shared" si="3"/>
        <v>10.797955983808041</v>
      </c>
      <c r="BC7" s="61">
        <f t="shared" si="3"/>
        <v>12.330465673184797</v>
      </c>
      <c r="BD7" s="61">
        <f t="shared" si="3"/>
        <v>13.316031769844242</v>
      </c>
      <c r="BE7" s="61">
        <f t="shared" si="3"/>
        <v>15.410593176920328</v>
      </c>
      <c r="BF7" s="61">
        <f t="shared" si="4"/>
        <v>0.10368295336645339</v>
      </c>
    </row>
    <row r="8" spans="1:58" ht="14.4">
      <c r="A8" s="26" t="str">
        <f>VLOOKUP(CONCATENATE($C8," - ",$B8),[1]ACHIEV!$B$12:$C$78,2,FALSE)</f>
        <v>LO1Slow</v>
      </c>
      <c r="B8" s="26" t="str">
        <f>'SC-New'!$C$7</f>
        <v>New</v>
      </c>
      <c r="C8" s="26" t="str">
        <f>'SC-New'!$C$8</f>
        <v>WasteWater Heat Recovery</v>
      </c>
      <c r="D8" s="26" t="s">
        <v>135</v>
      </c>
      <c r="E8" s="26" t="str">
        <f>'SC-New'!$A$9</f>
        <v>Water Heating</v>
      </c>
      <c r="F8" s="60">
        <f t="shared" si="5"/>
        <v>7.9757096157014165E-2</v>
      </c>
      <c r="G8" s="60">
        <f t="shared" si="1"/>
        <v>2.0548341918329875E-2</v>
      </c>
      <c r="H8" s="28">
        <f>'SC-New'!A49</f>
        <v>219.70781574137635</v>
      </c>
      <c r="I8" s="28">
        <f>'SC-New'!B49</f>
        <v>239.56814756866368</v>
      </c>
      <c r="J8" s="7" t="str">
        <f>'SC-New'!C49</f>
        <v>Multifamily - Low Rise</v>
      </c>
      <c r="K8" s="7" t="str">
        <f>'SC-New'!D49</f>
        <v>MF_DHW Preheat &amp; Shower Preheat, Electric Resistance</v>
      </c>
      <c r="L8" s="7">
        <f>'SC-New'!E49</f>
        <v>2.649638151256889E-4</v>
      </c>
      <c r="M8" s="7">
        <f>'SC-New'!F49</f>
        <v>4.0315088573677376E-4</v>
      </c>
      <c r="N8" s="7">
        <f>'SC-New'!G49</f>
        <v>8.7584212660913544E-4</v>
      </c>
      <c r="O8" s="7">
        <f>'SC-New'!H49</f>
        <v>1.6525596913596107E-3</v>
      </c>
      <c r="P8" s="7">
        <f>'SC-New'!I49</f>
        <v>2.7901029707099894E-3</v>
      </c>
      <c r="Q8" s="7">
        <f>'SC-New'!J49</f>
        <v>4.3433180903146764E-3</v>
      </c>
      <c r="R8" s="7">
        <f>'SC-New'!K49</f>
        <v>6.5045711543366171E-3</v>
      </c>
      <c r="S8" s="7">
        <f>'SC-New'!L49</f>
        <v>9.3473591872452032E-3</v>
      </c>
      <c r="T8" s="7">
        <f>'SC-New'!M49</f>
        <v>1.299775010783768E-2</v>
      </c>
      <c r="U8" s="7">
        <f>'SC-New'!N49</f>
        <v>1.7408454853046963E-2</v>
      </c>
      <c r="V8" s="7">
        <f>'SC-New'!O49</f>
        <v>2.1826111903844789E-2</v>
      </c>
      <c r="W8" s="7">
        <f>'SC-New'!P49</f>
        <v>2.6948217303219255E-2</v>
      </c>
      <c r="X8" s="7">
        <f>'SC-New'!Q49</f>
        <v>3.2352088387854902E-2</v>
      </c>
      <c r="Y8" s="7">
        <f>'SC-New'!R49</f>
        <v>3.7559116087823315E-2</v>
      </c>
      <c r="Z8" s="7">
        <f>'SC-New'!S49</f>
        <v>4.141077680195946E-2</v>
      </c>
      <c r="AA8" s="7">
        <f>'SC-New'!T49</f>
        <v>4.4967532163622176E-2</v>
      </c>
      <c r="AB8" s="7">
        <f>'SC-New'!U49</f>
        <v>4.7456517617656221E-2</v>
      </c>
      <c r="AC8" s="7">
        <f>'SC-New'!V49</f>
        <v>4.8964909677612446E-2</v>
      </c>
      <c r="AD8" s="7">
        <f>'SC-New'!W49</f>
        <v>5.002674106668107E-2</v>
      </c>
      <c r="AE8" s="7">
        <f>'SC-New'!X49</f>
        <v>5.0729745401083215E-2</v>
      </c>
      <c r="AF8" s="7">
        <f>'SC-New'!Y49</f>
        <v>0.45882982929367921</v>
      </c>
      <c r="AG8" s="61">
        <f t="shared" si="2"/>
        <v>3.2811823373354656</v>
      </c>
      <c r="AH8" s="61">
        <f t="shared" si="2"/>
        <v>3.0882586577814815</v>
      </c>
      <c r="AI8" s="61">
        <f t="shared" si="2"/>
        <v>3.5312119958235897</v>
      </c>
      <c r="AJ8" s="61">
        <f t="shared" si="2"/>
        <v>3.4294494108426226</v>
      </c>
      <c r="AK8" s="61">
        <f t="shared" si="2"/>
        <v>3.1359549136623905</v>
      </c>
      <c r="AL8" s="61">
        <f t="shared" si="2"/>
        <v>2.9384903163488945</v>
      </c>
      <c r="AM8" s="61">
        <f t="shared" si="2"/>
        <v>2.5259669734916392</v>
      </c>
      <c r="AN8" s="61">
        <f t="shared" si="2"/>
        <v>2.4883251102150505</v>
      </c>
      <c r="AO8" s="61">
        <f t="shared" si="2"/>
        <v>2.3965185754735017</v>
      </c>
      <c r="AP8" s="61">
        <f t="shared" si="2"/>
        <v>2.7568438232307071</v>
      </c>
      <c r="AQ8" s="61">
        <f t="shared" si="2"/>
        <v>2.7568909881409676</v>
      </c>
      <c r="AR8" s="61">
        <f t="shared" si="2"/>
        <v>3.1428114266907641</v>
      </c>
      <c r="AS8" s="61">
        <f t="shared" si="2"/>
        <v>0</v>
      </c>
      <c r="AT8" s="61">
        <f t="shared" si="3"/>
        <v>18.828518103813799</v>
      </c>
      <c r="AU8" s="61">
        <f t="shared" si="3"/>
        <v>16.530282737700251</v>
      </c>
      <c r="AV8" s="61">
        <f t="shared" si="3"/>
        <v>17.649549695073468</v>
      </c>
      <c r="AW8" s="61">
        <f t="shared" si="3"/>
        <v>15.878869259077762</v>
      </c>
      <c r="AX8" s="61">
        <f t="shared" si="3"/>
        <v>15.600446540697353</v>
      </c>
      <c r="AY8" s="61">
        <f t="shared" si="3"/>
        <v>14.580427953983589</v>
      </c>
      <c r="AZ8" s="61">
        <f t="shared" si="3"/>
        <v>12.863186298023198</v>
      </c>
      <c r="BA8" s="61">
        <f t="shared" si="3"/>
        <v>12.234204651604449</v>
      </c>
      <c r="BB8" s="61">
        <f t="shared" si="3"/>
        <v>12.508672888381907</v>
      </c>
      <c r="BC8" s="61">
        <f t="shared" si="3"/>
        <v>14.283977624892712</v>
      </c>
      <c r="BD8" s="61">
        <f t="shared" si="3"/>
        <v>15.425686660517499</v>
      </c>
      <c r="BE8" s="61">
        <f t="shared" si="3"/>
        <v>17.852088798573245</v>
      </c>
      <c r="BF8" s="61">
        <f t="shared" si="4"/>
        <v>0.14852727131145368</v>
      </c>
    </row>
    <row r="9" spans="1:58" ht="14.4">
      <c r="A9" s="26" t="str">
        <f>VLOOKUP(CONCATENATE($C9," - ",$B9),[1]ACHIEV!$B$12:$C$78,2,FALSE)</f>
        <v>LO1Slow</v>
      </c>
      <c r="B9" s="26" t="str">
        <f>'SC-New'!$C$7</f>
        <v>New</v>
      </c>
      <c r="C9" s="26" t="str">
        <f>'SC-New'!$C$8</f>
        <v>WasteWater Heat Recovery</v>
      </c>
      <c r="D9" s="26" t="s">
        <v>135</v>
      </c>
      <c r="E9" s="26" t="str">
        <f>'SC-New'!$A$9</f>
        <v>Water Heating</v>
      </c>
      <c r="F9" s="60">
        <f t="shared" si="5"/>
        <v>3.4424659649533333E-2</v>
      </c>
      <c r="G9" s="60">
        <f t="shared" si="1"/>
        <v>8.8690500404901684E-3</v>
      </c>
      <c r="H9" s="28">
        <f>'SC-New'!A50</f>
        <v>94.830016934789185</v>
      </c>
      <c r="I9" s="28">
        <f>'SC-New'!B50</f>
        <v>692.85558256521119</v>
      </c>
      <c r="J9" s="7" t="str">
        <f>'SC-New'!C50</f>
        <v>Multifamily - Low Rise</v>
      </c>
      <c r="K9" s="7" t="str">
        <f>'SC-New'!D50</f>
        <v>MF_DHW Preheat, Electric HPWH</v>
      </c>
      <c r="L9" s="7">
        <f>'SC-New'!E50</f>
        <v>3.8121118557221308E-5</v>
      </c>
      <c r="M9" s="7">
        <f>'SC-New'!F50</f>
        <v>5.8002496319469381E-5</v>
      </c>
      <c r="N9" s="7">
        <f>'SC-New'!G50</f>
        <v>1.2600996679504192E-4</v>
      </c>
      <c r="O9" s="7">
        <f>'SC-New'!H50</f>
        <v>2.3775859313967512E-4</v>
      </c>
      <c r="P9" s="7">
        <f>'SC-New'!I50</f>
        <v>4.0142026971810027E-4</v>
      </c>
      <c r="Q9" s="7">
        <f>'SC-New'!J50</f>
        <v>6.248858689405141E-4</v>
      </c>
      <c r="R9" s="7">
        <f>'SC-New'!K50</f>
        <v>9.3583166448869392E-4</v>
      </c>
      <c r="S9" s="7">
        <f>'SC-New'!L50</f>
        <v>1.344831888100931E-3</v>
      </c>
      <c r="T9" s="7">
        <f>'SC-New'!M50</f>
        <v>1.8700242997443817E-3</v>
      </c>
      <c r="U9" s="7">
        <f>'SC-New'!N50</f>
        <v>2.5046052836921783E-3</v>
      </c>
      <c r="V9" s="7">
        <f>'SC-New'!O50</f>
        <v>3.1401865161662179E-3</v>
      </c>
      <c r="W9" s="7">
        <f>'SC-New'!P50</f>
        <v>3.877118791614897E-3</v>
      </c>
      <c r="X9" s="7">
        <f>'SC-New'!Q50</f>
        <v>4.6545895197881619E-3</v>
      </c>
      <c r="Y9" s="7">
        <f>'SC-New'!R50</f>
        <v>5.4037398148466453E-3</v>
      </c>
      <c r="Z9" s="7">
        <f>'SC-New'!S50</f>
        <v>5.9578894999880857E-3</v>
      </c>
      <c r="AA9" s="7">
        <f>'SC-New'!T50</f>
        <v>6.4696102900765719E-3</v>
      </c>
      <c r="AB9" s="7">
        <f>'SC-New'!U50</f>
        <v>6.8277079025200766E-3</v>
      </c>
      <c r="AC9" s="7">
        <f>'SC-New'!V50</f>
        <v>7.0447246771354567E-3</v>
      </c>
      <c r="AD9" s="7">
        <f>'SC-New'!W50</f>
        <v>7.1974934627572311E-3</v>
      </c>
      <c r="AE9" s="7">
        <f>'SC-New'!X50</f>
        <v>7.29863675119181E-3</v>
      </c>
      <c r="AF9" s="7">
        <f>'SC-New'!Y50</f>
        <v>6.6013188675581355E-2</v>
      </c>
      <c r="AG9" s="61">
        <f t="shared" si="2"/>
        <v>1.4162198807798505</v>
      </c>
      <c r="AH9" s="61">
        <f t="shared" si="2"/>
        <v>1.3329503997307028</v>
      </c>
      <c r="AI9" s="61">
        <f t="shared" si="2"/>
        <v>1.5241373741499471</v>
      </c>
      <c r="AJ9" s="61">
        <f t="shared" si="2"/>
        <v>1.4802147325064998</v>
      </c>
      <c r="AK9" s="61">
        <f t="shared" si="2"/>
        <v>1.3535369989722921</v>
      </c>
      <c r="AL9" s="61">
        <f t="shared" si="2"/>
        <v>1.268307572590381</v>
      </c>
      <c r="AM9" s="61">
        <f t="shared" si="2"/>
        <v>1.0902547552286261</v>
      </c>
      <c r="AN9" s="61">
        <f t="shared" si="2"/>
        <v>1.0740078205443462</v>
      </c>
      <c r="AO9" s="61">
        <f t="shared" si="2"/>
        <v>1.0343823970477444</v>
      </c>
      <c r="AP9" s="61">
        <f t="shared" si="2"/>
        <v>1.1899055368666294</v>
      </c>
      <c r="AQ9" s="61">
        <f t="shared" si="2"/>
        <v>1.1899258941271287</v>
      </c>
      <c r="AR9" s="61">
        <f t="shared" si="2"/>
        <v>1.3564963986841332</v>
      </c>
      <c r="AS9" s="61">
        <f t="shared" si="2"/>
        <v>0</v>
      </c>
      <c r="AT9" s="61">
        <f t="shared" si="3"/>
        <v>8.126741803047258</v>
      </c>
      <c r="AU9" s="61">
        <f t="shared" si="3"/>
        <v>7.1347802838210876</v>
      </c>
      <c r="AV9" s="61">
        <f t="shared" si="3"/>
        <v>7.6178769099656582</v>
      </c>
      <c r="AW9" s="61">
        <f t="shared" si="3"/>
        <v>6.8536180001723528</v>
      </c>
      <c r="AX9" s="61">
        <f t="shared" si="3"/>
        <v>6.7334455292479527</v>
      </c>
      <c r="AY9" s="61">
        <f t="shared" si="3"/>
        <v>6.293186362656777</v>
      </c>
      <c r="AZ9" s="61">
        <f t="shared" si="3"/>
        <v>5.5519926333106175</v>
      </c>
      <c r="BA9" s="61">
        <f t="shared" si="3"/>
        <v>5.2805123494604853</v>
      </c>
      <c r="BB9" s="61">
        <f t="shared" si="3"/>
        <v>5.3989779919040206</v>
      </c>
      <c r="BC9" s="61">
        <f t="shared" si="3"/>
        <v>6.1652328365923985</v>
      </c>
      <c r="BD9" s="61">
        <f t="shared" si="3"/>
        <v>6.6580158849221212</v>
      </c>
      <c r="BE9" s="61">
        <f t="shared" si="3"/>
        <v>7.7052965884601639</v>
      </c>
      <c r="BF9" s="61">
        <f t="shared" si="4"/>
        <v>5.1841476683226695E-2</v>
      </c>
    </row>
    <row r="10" spans="1:58" ht="14.4">
      <c r="A10" s="26" t="str">
        <f>VLOOKUP(CONCATENATE($C10," - ",$B10),[1]ACHIEV!$B$12:$C$78,2,FALSE)</f>
        <v>LO1Slow</v>
      </c>
      <c r="B10" s="26" t="str">
        <f>'SC-New'!$C$7</f>
        <v>New</v>
      </c>
      <c r="C10" s="26" t="str">
        <f>'SC-New'!$C$8</f>
        <v>WasteWater Heat Recovery</v>
      </c>
      <c r="D10" s="26" t="s">
        <v>135</v>
      </c>
      <c r="E10" s="26" t="str">
        <f>'SC-New'!$A$9</f>
        <v>Water Heating</v>
      </c>
      <c r="F10" s="60">
        <f t="shared" si="5"/>
        <v>3.9878548078507083E-2</v>
      </c>
      <c r="G10" s="60">
        <f t="shared" si="1"/>
        <v>1.0274170959164938E-2</v>
      </c>
      <c r="H10" s="28">
        <f>'SC-New'!A51</f>
        <v>109.85390787068818</v>
      </c>
      <c r="I10" s="28">
        <f>'SC-New'!B51</f>
        <v>482.61408914189064</v>
      </c>
      <c r="J10" s="7" t="str">
        <f>'SC-New'!C51</f>
        <v>Multifamily - Low Rise</v>
      </c>
      <c r="K10" s="7" t="str">
        <f>'SC-New'!D51</f>
        <v>MF_DHW Preheat &amp; Shower Preheat, Electric HPWH</v>
      </c>
      <c r="L10" s="7">
        <f>'SC-New'!E51</f>
        <v>4.4160635854281477E-5</v>
      </c>
      <c r="M10" s="7">
        <f>'SC-New'!F51</f>
        <v>6.7191814289462289E-5</v>
      </c>
      <c r="N10" s="7">
        <f>'SC-New'!G51</f>
        <v>1.4597368776818922E-4</v>
      </c>
      <c r="O10" s="7">
        <f>'SC-New'!H51</f>
        <v>2.7542661522660176E-4</v>
      </c>
      <c r="P10" s="7">
        <f>'SC-New'!I51</f>
        <v>4.6501716178499824E-4</v>
      </c>
      <c r="Q10" s="7">
        <f>'SC-New'!J51</f>
        <v>7.238863483857794E-4</v>
      </c>
      <c r="R10" s="7">
        <f>'SC-New'!K51</f>
        <v>1.0840951923894362E-3</v>
      </c>
      <c r="S10" s="7">
        <f>'SC-New'!L51</f>
        <v>1.5578931978742004E-3</v>
      </c>
      <c r="T10" s="7">
        <f>'SC-New'!M51</f>
        <v>2.1662916846396131E-3</v>
      </c>
      <c r="U10" s="7">
        <f>'SC-New'!N51</f>
        <v>2.9014091421744937E-3</v>
      </c>
      <c r="V10" s="7">
        <f>'SC-New'!O51</f>
        <v>3.6376853173074649E-3</v>
      </c>
      <c r="W10" s="7">
        <f>'SC-New'!P51</f>
        <v>4.491369550536542E-3</v>
      </c>
      <c r="X10" s="7">
        <f>'SC-New'!Q51</f>
        <v>5.3920147313091501E-3</v>
      </c>
      <c r="Y10" s="7">
        <f>'SC-New'!R51</f>
        <v>6.2598526813038855E-3</v>
      </c>
      <c r="Z10" s="7">
        <f>'SC-New'!S51</f>
        <v>6.9017961336599095E-3</v>
      </c>
      <c r="AA10" s="7">
        <f>'SC-New'!T51</f>
        <v>7.4945886939370284E-3</v>
      </c>
      <c r="AB10" s="7">
        <f>'SC-New'!U51</f>
        <v>7.9094196029427036E-3</v>
      </c>
      <c r="AC10" s="7">
        <f>'SC-New'!V51</f>
        <v>8.1608182796020744E-3</v>
      </c>
      <c r="AD10" s="7">
        <f>'SC-New'!W51</f>
        <v>8.3377901777801772E-3</v>
      </c>
      <c r="AE10" s="7">
        <f>'SC-New'!X51</f>
        <v>8.4549575668472019E-3</v>
      </c>
      <c r="AF10" s="7">
        <f>'SC-New'!Y51</f>
        <v>7.6471638215613189E-2</v>
      </c>
      <c r="AG10" s="61">
        <f t="shared" si="2"/>
        <v>1.6405911686677328</v>
      </c>
      <c r="AH10" s="61">
        <f t="shared" si="2"/>
        <v>1.5441293288907407</v>
      </c>
      <c r="AI10" s="61">
        <f t="shared" si="2"/>
        <v>1.7656059979117948</v>
      </c>
      <c r="AJ10" s="61">
        <f t="shared" si="2"/>
        <v>1.7147247054213113</v>
      </c>
      <c r="AK10" s="61">
        <f t="shared" si="2"/>
        <v>1.5679774568311953</v>
      </c>
      <c r="AL10" s="61">
        <f t="shared" si="2"/>
        <v>1.4692451581744472</v>
      </c>
      <c r="AM10" s="61">
        <f t="shared" si="2"/>
        <v>1.2629834867458196</v>
      </c>
      <c r="AN10" s="61">
        <f t="shared" si="2"/>
        <v>1.2441625551075253</v>
      </c>
      <c r="AO10" s="61">
        <f t="shared" si="2"/>
        <v>1.1982592877367508</v>
      </c>
      <c r="AP10" s="61">
        <f t="shared" si="2"/>
        <v>1.3784219116153535</v>
      </c>
      <c r="AQ10" s="61">
        <f t="shared" si="2"/>
        <v>1.3784454940704838</v>
      </c>
      <c r="AR10" s="61">
        <f t="shared" si="2"/>
        <v>1.571405713345382</v>
      </c>
      <c r="AS10" s="61">
        <f t="shared" si="2"/>
        <v>0</v>
      </c>
      <c r="AT10" s="61">
        <f t="shared" si="3"/>
        <v>9.4142590519068996</v>
      </c>
      <c r="AU10" s="61">
        <f t="shared" si="3"/>
        <v>8.2651413688501254</v>
      </c>
      <c r="AV10" s="61">
        <f t="shared" si="3"/>
        <v>8.8247748475367338</v>
      </c>
      <c r="AW10" s="61">
        <f t="shared" si="3"/>
        <v>7.9394346295388809</v>
      </c>
      <c r="AX10" s="61">
        <f t="shared" si="3"/>
        <v>7.8002232703486767</v>
      </c>
      <c r="AY10" s="61">
        <f t="shared" si="3"/>
        <v>7.2902139769917946</v>
      </c>
      <c r="AZ10" s="61">
        <f t="shared" si="3"/>
        <v>6.431593149011599</v>
      </c>
      <c r="BA10" s="61">
        <f t="shared" si="3"/>
        <v>6.1171023258022243</v>
      </c>
      <c r="BB10" s="61">
        <f t="shared" si="3"/>
        <v>6.2543364441909537</v>
      </c>
      <c r="BC10" s="61">
        <f t="shared" si="3"/>
        <v>7.141988812446356</v>
      </c>
      <c r="BD10" s="61">
        <f t="shared" si="3"/>
        <v>7.7128433302587496</v>
      </c>
      <c r="BE10" s="61">
        <f t="shared" si="3"/>
        <v>8.9260443992866225</v>
      </c>
      <c r="BF10" s="61">
        <f t="shared" si="4"/>
        <v>7.4263635655726842E-2</v>
      </c>
    </row>
    <row r="11" spans="1:58" ht="14.4">
      <c r="A11" s="26" t="str">
        <f>VLOOKUP(CONCATENATE($C11," - ",$B11),[1]ACHIEV!$B$12:$C$78,2,FALSE)</f>
        <v>LO1Slow</v>
      </c>
      <c r="B11" s="26" t="str">
        <f>'SC-New'!$C$7</f>
        <v>New</v>
      </c>
      <c r="C11" s="26" t="str">
        <f>'SC-New'!$C$8</f>
        <v>WasteWater Heat Recovery</v>
      </c>
      <c r="D11" s="26" t="s">
        <v>135</v>
      </c>
      <c r="E11" s="26" t="str">
        <f>'SC-New'!$A$9</f>
        <v>Water Heating</v>
      </c>
      <c r="F11" s="60">
        <f t="shared" si="5"/>
        <v>6.8849319299066666E-2</v>
      </c>
      <c r="G11" s="60">
        <f t="shared" si="1"/>
        <v>1.7738100080980337E-2</v>
      </c>
      <c r="H11" s="28">
        <f>'SC-New'!A52</f>
        <v>189.66003386957837</v>
      </c>
      <c r="I11" s="28">
        <f>'SC-New'!B52</f>
        <v>344.68889428032389</v>
      </c>
      <c r="J11" s="7" t="str">
        <f>'SC-New'!C52</f>
        <v>Multifamily - High Rise</v>
      </c>
      <c r="K11" s="7" t="str">
        <f>'SC-New'!D52</f>
        <v>MF_DHW Preheat, Electric Resistance</v>
      </c>
      <c r="L11" s="7">
        <f>'SC-New'!E52</f>
        <v>2.4982340173110086E-6</v>
      </c>
      <c r="M11" s="7">
        <f>'SC-New'!F52</f>
        <v>3.7786512406850562E-6</v>
      </c>
      <c r="N11" s="7">
        <f>'SC-New'!G52</f>
        <v>8.2259890933060294E-6</v>
      </c>
      <c r="O11" s="7">
        <f>'SC-New'!H52</f>
        <v>1.5583402499385651E-5</v>
      </c>
      <c r="P11" s="7">
        <f>'SC-New'!I52</f>
        <v>2.6460065644477481E-5</v>
      </c>
      <c r="Q11" s="7">
        <f>'SC-New'!J52</f>
        <v>4.1298985221867905E-5</v>
      </c>
      <c r="R11" s="7">
        <f>'SC-New'!K52</f>
        <v>6.2072407641920149E-5</v>
      </c>
      <c r="S11" s="7">
        <f>'SC-New'!L52</f>
        <v>8.9718379440049622E-5</v>
      </c>
      <c r="T11" s="7">
        <f>'SC-New'!M52</f>
        <v>1.2519021813934335E-4</v>
      </c>
      <c r="U11" s="7">
        <f>'SC-New'!N52</f>
        <v>1.6796696685064227E-4</v>
      </c>
      <c r="V11" s="7">
        <f>'SC-New'!O52</f>
        <v>2.10161274309445E-4</v>
      </c>
      <c r="W11" s="7">
        <f>'SC-New'!P52</f>
        <v>2.5904612974941127E-4</v>
      </c>
      <c r="X11" s="7">
        <f>'SC-New'!Q52</f>
        <v>3.1109290549248769E-4</v>
      </c>
      <c r="Y11" s="7">
        <f>'SC-New'!R52</f>
        <v>3.6073372277518846E-4</v>
      </c>
      <c r="Z11" s="7">
        <f>'SC-New'!S52</f>
        <v>3.9709716500479169E-4</v>
      </c>
      <c r="AA11" s="7">
        <f>'SC-New'!T52</f>
        <v>4.3068550360799855E-4</v>
      </c>
      <c r="AB11" s="7">
        <f>'SC-New'!U52</f>
        <v>4.5416134361198757E-4</v>
      </c>
      <c r="AC11" s="7">
        <f>'SC-New'!V52</f>
        <v>4.6680324054470341E-4</v>
      </c>
      <c r="AD11" s="7">
        <f>'SC-New'!W52</f>
        <v>4.7426630900483842E-4</v>
      </c>
      <c r="AE11" s="7">
        <f>'SC-New'!X52</f>
        <v>4.7898467710233108E-4</v>
      </c>
      <c r="AF11" s="7">
        <f>'SC-New'!Y52</f>
        <v>4.3858255709921723E-3</v>
      </c>
      <c r="AG11" s="61">
        <f t="shared" si="2"/>
        <v>2.832439761559701</v>
      </c>
      <c r="AH11" s="61">
        <f t="shared" si="2"/>
        <v>2.6659007994614057</v>
      </c>
      <c r="AI11" s="61">
        <f t="shared" si="2"/>
        <v>3.0482747482998942</v>
      </c>
      <c r="AJ11" s="61">
        <f t="shared" si="2"/>
        <v>2.9604294650129996</v>
      </c>
      <c r="AK11" s="61">
        <f t="shared" si="2"/>
        <v>2.7070739979445841</v>
      </c>
      <c r="AL11" s="61">
        <f t="shared" si="2"/>
        <v>2.5366151451807619</v>
      </c>
      <c r="AM11" s="61">
        <f t="shared" si="2"/>
        <v>2.1805095104572523</v>
      </c>
      <c r="AN11" s="61">
        <f t="shared" si="2"/>
        <v>2.1480156410886924</v>
      </c>
      <c r="AO11" s="61">
        <f t="shared" si="2"/>
        <v>2.0687647940954887</v>
      </c>
      <c r="AP11" s="61">
        <f t="shared" si="2"/>
        <v>2.3798110737332587</v>
      </c>
      <c r="AQ11" s="61">
        <f t="shared" si="2"/>
        <v>2.3798517882542574</v>
      </c>
      <c r="AR11" s="61">
        <f t="shared" si="2"/>
        <v>2.7129927973682664</v>
      </c>
      <c r="AS11" s="61">
        <f t="shared" si="2"/>
        <v>0</v>
      </c>
      <c r="AT11" s="61">
        <f t="shared" si="3"/>
        <v>16.253483606094516</v>
      </c>
      <c r="AU11" s="61">
        <f t="shared" si="3"/>
        <v>14.269560567642175</v>
      </c>
      <c r="AV11" s="61">
        <f t="shared" si="3"/>
        <v>15.235753819931316</v>
      </c>
      <c r="AW11" s="61">
        <f t="shared" si="3"/>
        <v>13.707236000344706</v>
      </c>
      <c r="AX11" s="61">
        <f t="shared" si="3"/>
        <v>13.466891058495905</v>
      </c>
      <c r="AY11" s="61">
        <f t="shared" si="3"/>
        <v>12.586372725313554</v>
      </c>
      <c r="AZ11" s="61">
        <f t="shared" si="3"/>
        <v>11.103985266621235</v>
      </c>
      <c r="BA11" s="61">
        <f t="shared" si="3"/>
        <v>10.561024698920971</v>
      </c>
      <c r="BB11" s="61">
        <f t="shared" si="3"/>
        <v>10.797955983808041</v>
      </c>
      <c r="BC11" s="61">
        <f t="shared" si="3"/>
        <v>12.330465673184797</v>
      </c>
      <c r="BD11" s="61">
        <f t="shared" si="3"/>
        <v>13.316031769844242</v>
      </c>
      <c r="BE11" s="61">
        <f t="shared" si="3"/>
        <v>15.410593176920328</v>
      </c>
      <c r="BF11" s="61">
        <f t="shared" si="4"/>
        <v>0.10368295336645339</v>
      </c>
    </row>
    <row r="12" spans="1:58" ht="14.4">
      <c r="A12" s="26" t="str">
        <f>VLOOKUP(CONCATENATE($C12," - ",$B12),[1]ACHIEV!$B$12:$C$78,2,FALSE)</f>
        <v>LO1Slow</v>
      </c>
      <c r="B12" s="26" t="str">
        <f>'SC-New'!$C$7</f>
        <v>New</v>
      </c>
      <c r="C12" s="26" t="str">
        <f>'SC-New'!$C$8</f>
        <v>WasteWater Heat Recovery</v>
      </c>
      <c r="D12" s="26" t="s">
        <v>135</v>
      </c>
      <c r="E12" s="26" t="str">
        <f>'SC-New'!$A$9</f>
        <v>Water Heating</v>
      </c>
      <c r="F12" s="60">
        <f t="shared" si="5"/>
        <v>7.9757096157014165E-2</v>
      </c>
      <c r="G12" s="60">
        <f t="shared" si="1"/>
        <v>2.0548341918329875E-2</v>
      </c>
      <c r="H12" s="28">
        <f>'SC-New'!A53</f>
        <v>219.70781574137635</v>
      </c>
      <c r="I12" s="28">
        <f>'SC-New'!B53</f>
        <v>239.56814756866368</v>
      </c>
      <c r="J12" s="7" t="str">
        <f>'SC-New'!C53</f>
        <v>Multifamily - High Rise</v>
      </c>
      <c r="K12" s="7" t="str">
        <f>'SC-New'!D53</f>
        <v>MF_DHW Preheat &amp; Shower Preheat, Electric Resistance</v>
      </c>
      <c r="L12" s="7">
        <f>'SC-New'!E53</f>
        <v>2.8940284779852429E-6</v>
      </c>
      <c r="M12" s="7">
        <f>'SC-New'!F53</f>
        <v>4.3773018152588244E-6</v>
      </c>
      <c r="N12" s="7">
        <f>'SC-New'!G53</f>
        <v>9.5292300603798803E-6</v>
      </c>
      <c r="O12" s="7">
        <f>'SC-New'!H53</f>
        <v>1.8052276249793005E-5</v>
      </c>
      <c r="P12" s="7">
        <f>'SC-New'!I53</f>
        <v>3.0652125851244347E-5</v>
      </c>
      <c r="Q12" s="7">
        <f>'SC-New'!J53</f>
        <v>4.7841970974610324E-5</v>
      </c>
      <c r="R12" s="7">
        <f>'SC-New'!K53</f>
        <v>7.1906520433254583E-5</v>
      </c>
      <c r="S12" s="7">
        <f>'SC-New'!L53</f>
        <v>1.0393243519182509E-4</v>
      </c>
      <c r="T12" s="7">
        <f>'SC-New'!M53</f>
        <v>1.4502406658060518E-4</v>
      </c>
      <c r="U12" s="7">
        <f>'SC-New'!N53</f>
        <v>1.9457792266786131E-4</v>
      </c>
      <c r="V12" s="7">
        <f>'SC-New'!O53</f>
        <v>2.434570615109373E-4</v>
      </c>
      <c r="W12" s="7">
        <f>'SC-New'!P53</f>
        <v>3.0008672983069341E-4</v>
      </c>
      <c r="X12" s="7">
        <f>'SC-New'!Q53</f>
        <v>3.6037926053200084E-4</v>
      </c>
      <c r="Y12" s="7">
        <f>'SC-New'!R53</f>
        <v>4.1788465750086835E-4</v>
      </c>
      <c r="Z12" s="7">
        <f>'SC-New'!S53</f>
        <v>4.6000914889792155E-4</v>
      </c>
      <c r="AA12" s="7">
        <f>'SC-New'!T53</f>
        <v>4.9891887783937562E-4</v>
      </c>
      <c r="AB12" s="7">
        <f>'SC-New'!U53</f>
        <v>5.2611398808340994E-4</v>
      </c>
      <c r="AC12" s="7">
        <f>'SC-New'!V53</f>
        <v>5.4075873692820131E-4</v>
      </c>
      <c r="AD12" s="7">
        <f>'SC-New'!W53</f>
        <v>5.4940417706996663E-4</v>
      </c>
      <c r="AE12" s="7">
        <f>'SC-New'!X53</f>
        <v>5.5487007479977917E-4</v>
      </c>
      <c r="AF12" s="7">
        <f>'SC-New'!Y53</f>
        <v>5.0806705912959721E-3</v>
      </c>
      <c r="AG12" s="61">
        <f t="shared" si="2"/>
        <v>3.2811823373354656</v>
      </c>
      <c r="AH12" s="61">
        <f t="shared" si="2"/>
        <v>3.0882586577814815</v>
      </c>
      <c r="AI12" s="61">
        <f t="shared" si="2"/>
        <v>3.5312119958235897</v>
      </c>
      <c r="AJ12" s="61">
        <f t="shared" si="2"/>
        <v>3.4294494108426226</v>
      </c>
      <c r="AK12" s="61">
        <f t="shared" si="2"/>
        <v>3.1359549136623905</v>
      </c>
      <c r="AL12" s="61">
        <f t="shared" si="2"/>
        <v>2.9384903163488945</v>
      </c>
      <c r="AM12" s="61">
        <f t="shared" si="2"/>
        <v>2.5259669734916392</v>
      </c>
      <c r="AN12" s="61">
        <f t="shared" si="2"/>
        <v>2.4883251102150505</v>
      </c>
      <c r="AO12" s="61">
        <f t="shared" si="2"/>
        <v>2.3965185754735017</v>
      </c>
      <c r="AP12" s="61">
        <f t="shared" si="2"/>
        <v>2.7568438232307071</v>
      </c>
      <c r="AQ12" s="61">
        <f t="shared" si="2"/>
        <v>2.7568909881409676</v>
      </c>
      <c r="AR12" s="61">
        <f t="shared" si="2"/>
        <v>3.1428114266907641</v>
      </c>
      <c r="AS12" s="61">
        <f t="shared" si="2"/>
        <v>0</v>
      </c>
      <c r="AT12" s="61">
        <f t="shared" si="3"/>
        <v>18.828518103813799</v>
      </c>
      <c r="AU12" s="61">
        <f t="shared" si="3"/>
        <v>16.530282737700251</v>
      </c>
      <c r="AV12" s="61">
        <f t="shared" si="3"/>
        <v>17.649549695073468</v>
      </c>
      <c r="AW12" s="61">
        <f t="shared" si="3"/>
        <v>15.878869259077762</v>
      </c>
      <c r="AX12" s="61">
        <f t="shared" si="3"/>
        <v>15.600446540697353</v>
      </c>
      <c r="AY12" s="61">
        <f t="shared" si="3"/>
        <v>14.580427953983589</v>
      </c>
      <c r="AZ12" s="61">
        <f t="shared" si="3"/>
        <v>12.863186298023198</v>
      </c>
      <c r="BA12" s="61">
        <f t="shared" si="3"/>
        <v>12.234204651604449</v>
      </c>
      <c r="BB12" s="61">
        <f t="shared" si="3"/>
        <v>12.508672888381907</v>
      </c>
      <c r="BC12" s="61">
        <f t="shared" si="3"/>
        <v>14.283977624892712</v>
      </c>
      <c r="BD12" s="61">
        <f t="shared" si="3"/>
        <v>15.425686660517499</v>
      </c>
      <c r="BE12" s="61">
        <f t="shared" si="3"/>
        <v>17.852088798573245</v>
      </c>
      <c r="BF12" s="61">
        <f t="shared" si="4"/>
        <v>0.14852727131145368</v>
      </c>
    </row>
    <row r="13" spans="1:58" ht="14.4">
      <c r="A13" s="26" t="str">
        <f>VLOOKUP(CONCATENATE($C13," - ",$B13),[1]ACHIEV!$B$12:$C$78,2,FALSE)</f>
        <v>LO1Slow</v>
      </c>
      <c r="B13" s="26" t="str">
        <f>'SC-New'!$C$7</f>
        <v>New</v>
      </c>
      <c r="C13" s="26" t="str">
        <f>'SC-New'!$C$8</f>
        <v>WasteWater Heat Recovery</v>
      </c>
      <c r="D13" s="26" t="s">
        <v>135</v>
      </c>
      <c r="E13" s="26" t="str">
        <f>'SC-New'!$A$9</f>
        <v>Water Heating</v>
      </c>
      <c r="F13" s="60">
        <f t="shared" si="5"/>
        <v>3.4424659649533333E-2</v>
      </c>
      <c r="G13" s="60">
        <f t="shared" si="1"/>
        <v>8.8690500404901684E-3</v>
      </c>
      <c r="H13" s="28">
        <f>'SC-New'!A54</f>
        <v>94.830016934789185</v>
      </c>
      <c r="I13" s="28">
        <f>'SC-New'!B54</f>
        <v>692.85558256521119</v>
      </c>
      <c r="J13" s="7" t="str">
        <f>'SC-New'!C54</f>
        <v>Multifamily - High Rise</v>
      </c>
      <c r="K13" s="7" t="str">
        <f>'SC-New'!D54</f>
        <v>MF_DHW Preheat, Electric HPWH</v>
      </c>
      <c r="L13" s="7">
        <f>'SC-New'!E54</f>
        <v>4.1637233621850138E-7</v>
      </c>
      <c r="M13" s="7">
        <f>'SC-New'!F54</f>
        <v>6.2977520678084266E-7</v>
      </c>
      <c r="N13" s="7">
        <f>'SC-New'!G54</f>
        <v>1.3709981822176716E-6</v>
      </c>
      <c r="O13" s="7">
        <f>'SC-New'!H54</f>
        <v>2.5972337498976087E-6</v>
      </c>
      <c r="P13" s="7">
        <f>'SC-New'!I54</f>
        <v>4.4100109407462466E-6</v>
      </c>
      <c r="Q13" s="7">
        <f>'SC-New'!J54</f>
        <v>6.8831642036446508E-6</v>
      </c>
      <c r="R13" s="7">
        <f>'SC-New'!K54</f>
        <v>1.0345401273653359E-5</v>
      </c>
      <c r="S13" s="7">
        <f>'SC-New'!L54</f>
        <v>1.4953063240008269E-5</v>
      </c>
      <c r="T13" s="7">
        <f>'SC-New'!M54</f>
        <v>2.0865036356557228E-5</v>
      </c>
      <c r="U13" s="7">
        <f>'SC-New'!N54</f>
        <v>2.7994494475107043E-5</v>
      </c>
      <c r="V13" s="7">
        <f>'SC-New'!O54</f>
        <v>3.5026879051574167E-5</v>
      </c>
      <c r="W13" s="7">
        <f>'SC-New'!P54</f>
        <v>4.3174354958235212E-5</v>
      </c>
      <c r="X13" s="7">
        <f>'SC-New'!Q54</f>
        <v>5.1848817582081276E-5</v>
      </c>
      <c r="Y13" s="7">
        <f>'SC-New'!R54</f>
        <v>6.0122287129198074E-5</v>
      </c>
      <c r="Z13" s="7">
        <f>'SC-New'!S54</f>
        <v>6.6182860834131948E-5</v>
      </c>
      <c r="AA13" s="7">
        <f>'SC-New'!T54</f>
        <v>7.178091726799975E-5</v>
      </c>
      <c r="AB13" s="7">
        <f>'SC-New'!U54</f>
        <v>7.5693557268664586E-5</v>
      </c>
      <c r="AC13" s="7">
        <f>'SC-New'!V54</f>
        <v>7.7800540090783898E-5</v>
      </c>
      <c r="AD13" s="7">
        <f>'SC-New'!W54</f>
        <v>7.9044384834139731E-5</v>
      </c>
      <c r="AE13" s="7">
        <f>'SC-New'!X54</f>
        <v>7.983077951705518E-5</v>
      </c>
      <c r="AF13" s="7">
        <f>'SC-New'!Y54</f>
        <v>7.309709284986953E-4</v>
      </c>
      <c r="AG13" s="61">
        <f t="shared" ref="AG13:AS14" si="6">VLOOKUP($K13,MeasureOutput,COLUMN()-17,FALSE)</f>
        <v>1.4162198807798505</v>
      </c>
      <c r="AH13" s="61">
        <f t="shared" si="6"/>
        <v>1.3329503997307028</v>
      </c>
      <c r="AI13" s="61">
        <f t="shared" si="6"/>
        <v>1.5241373741499471</v>
      </c>
      <c r="AJ13" s="61">
        <f t="shared" si="6"/>
        <v>1.4802147325064998</v>
      </c>
      <c r="AK13" s="61">
        <f t="shared" si="6"/>
        <v>1.3535369989722921</v>
      </c>
      <c r="AL13" s="61">
        <f t="shared" si="6"/>
        <v>1.268307572590381</v>
      </c>
      <c r="AM13" s="61">
        <f t="shared" si="6"/>
        <v>1.0902547552286261</v>
      </c>
      <c r="AN13" s="61">
        <f t="shared" si="6"/>
        <v>1.0740078205443462</v>
      </c>
      <c r="AO13" s="61">
        <f t="shared" si="6"/>
        <v>1.0343823970477444</v>
      </c>
      <c r="AP13" s="61">
        <f t="shared" si="6"/>
        <v>1.1899055368666294</v>
      </c>
      <c r="AQ13" s="61">
        <f t="shared" si="6"/>
        <v>1.1899258941271287</v>
      </c>
      <c r="AR13" s="61">
        <f t="shared" si="6"/>
        <v>1.3564963986841332</v>
      </c>
      <c r="AS13" s="61">
        <f t="shared" si="6"/>
        <v>0</v>
      </c>
      <c r="AT13" s="61">
        <f t="shared" ref="AT13:BE14" si="7">VLOOKUP($K13,MeasureOutput,COLUMN()-17,FALSE)</f>
        <v>8.126741803047258</v>
      </c>
      <c r="AU13" s="61">
        <f t="shared" si="7"/>
        <v>7.1347802838210876</v>
      </c>
      <c r="AV13" s="61">
        <f t="shared" si="7"/>
        <v>7.6178769099656582</v>
      </c>
      <c r="AW13" s="61">
        <f t="shared" si="7"/>
        <v>6.8536180001723528</v>
      </c>
      <c r="AX13" s="61">
        <f t="shared" si="7"/>
        <v>6.7334455292479527</v>
      </c>
      <c r="AY13" s="61">
        <f t="shared" si="7"/>
        <v>6.293186362656777</v>
      </c>
      <c r="AZ13" s="61">
        <f t="shared" si="7"/>
        <v>5.5519926333106175</v>
      </c>
      <c r="BA13" s="61">
        <f t="shared" si="7"/>
        <v>5.2805123494604853</v>
      </c>
      <c r="BB13" s="61">
        <f t="shared" si="7"/>
        <v>5.3989779919040206</v>
      </c>
      <c r="BC13" s="61">
        <f t="shared" si="7"/>
        <v>6.1652328365923985</v>
      </c>
      <c r="BD13" s="61">
        <f t="shared" si="7"/>
        <v>6.6580158849221212</v>
      </c>
      <c r="BE13" s="61">
        <f t="shared" si="7"/>
        <v>7.7052965884601639</v>
      </c>
      <c r="BF13" s="61">
        <f t="shared" si="4"/>
        <v>5.1841476683226695E-2</v>
      </c>
    </row>
    <row r="14" spans="1:58" ht="14.4">
      <c r="A14" s="26" t="str">
        <f>VLOOKUP(CONCATENATE($C14," - ",$B14),[1]ACHIEV!$B$12:$C$78,2,FALSE)</f>
        <v>LO1Slow</v>
      </c>
      <c r="B14" s="26" t="str">
        <f>'SC-New'!$C$7</f>
        <v>New</v>
      </c>
      <c r="C14" s="26" t="str">
        <f>'SC-New'!$C$8</f>
        <v>WasteWater Heat Recovery</v>
      </c>
      <c r="D14" s="26" t="s">
        <v>135</v>
      </c>
      <c r="E14" s="26" t="str">
        <f>'SC-New'!$A$9</f>
        <v>Water Heating</v>
      </c>
      <c r="F14" s="60">
        <f t="shared" si="5"/>
        <v>3.9878548078507083E-2</v>
      </c>
      <c r="G14" s="60">
        <f t="shared" si="1"/>
        <v>1.0274170959164938E-2</v>
      </c>
      <c r="H14" s="28">
        <f>'SC-New'!A55</f>
        <v>109.85390787068818</v>
      </c>
      <c r="I14" s="28">
        <f>'SC-New'!B55</f>
        <v>482.61408914189064</v>
      </c>
      <c r="J14" s="7" t="str">
        <f>'SC-New'!C55</f>
        <v>Multifamily - High Rise</v>
      </c>
      <c r="K14" s="7" t="str">
        <f>'SC-New'!D55</f>
        <v>MF_DHW Preheat &amp; Shower Preheat, Electric HPWH</v>
      </c>
      <c r="L14" s="7">
        <f>'SC-New'!E55</f>
        <v>4.8233807966420712E-7</v>
      </c>
      <c r="M14" s="7">
        <f>'SC-New'!F55</f>
        <v>7.2955030254313743E-7</v>
      </c>
      <c r="N14" s="7">
        <f>'SC-New'!G55</f>
        <v>1.5882050100633132E-6</v>
      </c>
      <c r="O14" s="7">
        <f>'SC-New'!H55</f>
        <v>3.0087127082988345E-6</v>
      </c>
      <c r="P14" s="7">
        <f>'SC-New'!I55</f>
        <v>5.1086876418740578E-6</v>
      </c>
      <c r="Q14" s="7">
        <f>'SC-New'!J55</f>
        <v>7.9736618291017201E-6</v>
      </c>
      <c r="R14" s="7">
        <f>'SC-New'!K55</f>
        <v>1.1984420072209098E-5</v>
      </c>
      <c r="S14" s="7">
        <f>'SC-New'!L55</f>
        <v>1.7322072531970848E-5</v>
      </c>
      <c r="T14" s="7">
        <f>'SC-New'!M55</f>
        <v>2.4170677763434193E-5</v>
      </c>
      <c r="U14" s="7">
        <f>'SC-New'!N55</f>
        <v>3.2429653777976882E-5</v>
      </c>
      <c r="V14" s="7">
        <f>'SC-New'!O55</f>
        <v>4.0576176918489549E-5</v>
      </c>
      <c r="W14" s="7">
        <f>'SC-New'!P55</f>
        <v>5.0014454971782226E-5</v>
      </c>
      <c r="X14" s="7">
        <f>'SC-New'!Q55</f>
        <v>6.0063210088666804E-5</v>
      </c>
      <c r="Y14" s="7">
        <f>'SC-New'!R55</f>
        <v>6.9647442916811387E-5</v>
      </c>
      <c r="Z14" s="7">
        <f>'SC-New'!S55</f>
        <v>7.6668191482986915E-5</v>
      </c>
      <c r="AA14" s="7">
        <f>'SC-New'!T55</f>
        <v>8.3153146306562604E-5</v>
      </c>
      <c r="AB14" s="7">
        <f>'SC-New'!U55</f>
        <v>8.7685664680568315E-5</v>
      </c>
      <c r="AC14" s="7">
        <f>'SC-New'!V55</f>
        <v>9.0126456154700219E-5</v>
      </c>
      <c r="AD14" s="7">
        <f>'SC-New'!W55</f>
        <v>9.1567362844994447E-5</v>
      </c>
      <c r="AE14" s="7">
        <f>'SC-New'!X55</f>
        <v>9.2478345799963186E-5</v>
      </c>
      <c r="AF14" s="7">
        <f>'SC-New'!Y55</f>
        <v>8.4677843188266197E-4</v>
      </c>
      <c r="AG14" s="61">
        <f t="shared" si="6"/>
        <v>1.6405911686677328</v>
      </c>
      <c r="AH14" s="61">
        <f t="shared" si="6"/>
        <v>1.5441293288907407</v>
      </c>
      <c r="AI14" s="61">
        <f t="shared" si="6"/>
        <v>1.7656059979117948</v>
      </c>
      <c r="AJ14" s="61">
        <f t="shared" si="6"/>
        <v>1.7147247054213113</v>
      </c>
      <c r="AK14" s="61">
        <f t="shared" si="6"/>
        <v>1.5679774568311953</v>
      </c>
      <c r="AL14" s="61">
        <f t="shared" si="6"/>
        <v>1.4692451581744472</v>
      </c>
      <c r="AM14" s="61">
        <f t="shared" si="6"/>
        <v>1.2629834867458196</v>
      </c>
      <c r="AN14" s="61">
        <f t="shared" si="6"/>
        <v>1.2441625551075253</v>
      </c>
      <c r="AO14" s="61">
        <f t="shared" si="6"/>
        <v>1.1982592877367508</v>
      </c>
      <c r="AP14" s="61">
        <f t="shared" si="6"/>
        <v>1.3784219116153535</v>
      </c>
      <c r="AQ14" s="61">
        <f t="shared" si="6"/>
        <v>1.3784454940704838</v>
      </c>
      <c r="AR14" s="61">
        <f t="shared" si="6"/>
        <v>1.571405713345382</v>
      </c>
      <c r="AS14" s="61">
        <f t="shared" si="6"/>
        <v>0</v>
      </c>
      <c r="AT14" s="61">
        <f t="shared" si="7"/>
        <v>9.4142590519068996</v>
      </c>
      <c r="AU14" s="61">
        <f t="shared" si="7"/>
        <v>8.2651413688501254</v>
      </c>
      <c r="AV14" s="61">
        <f t="shared" si="7"/>
        <v>8.8247748475367338</v>
      </c>
      <c r="AW14" s="61">
        <f t="shared" si="7"/>
        <v>7.9394346295388809</v>
      </c>
      <c r="AX14" s="61">
        <f t="shared" si="7"/>
        <v>7.8002232703486767</v>
      </c>
      <c r="AY14" s="61">
        <f t="shared" si="7"/>
        <v>7.2902139769917946</v>
      </c>
      <c r="AZ14" s="61">
        <f t="shared" si="7"/>
        <v>6.431593149011599</v>
      </c>
      <c r="BA14" s="61">
        <f t="shared" si="7"/>
        <v>6.1171023258022243</v>
      </c>
      <c r="BB14" s="61">
        <f t="shared" si="7"/>
        <v>6.2543364441909537</v>
      </c>
      <c r="BC14" s="61">
        <f t="shared" si="7"/>
        <v>7.141988812446356</v>
      </c>
      <c r="BD14" s="61">
        <f t="shared" si="7"/>
        <v>7.7128433302587496</v>
      </c>
      <c r="BE14" s="61">
        <f t="shared" si="7"/>
        <v>8.9260443992866225</v>
      </c>
      <c r="BF14" s="61">
        <f t="shared" si="4"/>
        <v>7.4263635655726842E-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A1:AA135"/>
  <sheetViews>
    <sheetView topLeftCell="A33" workbookViewId="0">
      <selection activeCell="E57" sqref="E57"/>
    </sheetView>
  </sheetViews>
  <sheetFormatPr defaultColWidth="9.109375" defaultRowHeight="13.2" customHeight="1"/>
  <cols>
    <col min="1" max="1" width="35" customWidth="1"/>
    <col min="2" max="2" width="29.33203125" customWidth="1"/>
    <col min="3" max="3" width="19.88671875" customWidth="1"/>
    <col min="4" max="4" width="27.44140625" customWidth="1"/>
    <col min="5" max="5" width="10.6640625" customWidth="1"/>
    <col min="6" max="25" width="9.5546875" bestFit="1" customWidth="1"/>
    <col min="29" max="67" width="9.109375" customWidth="1"/>
  </cols>
  <sheetData>
    <row r="1" spans="1:27">
      <c r="A1" s="20" t="s">
        <v>43</v>
      </c>
      <c r="B1" s="406" t="s">
        <v>123</v>
      </c>
      <c r="C1" s="406"/>
      <c r="D1" s="406"/>
      <c r="E1" s="406"/>
      <c r="F1" s="406"/>
      <c r="G1" s="406"/>
      <c r="H1" s="406"/>
      <c r="I1" s="406"/>
      <c r="J1" s="406"/>
      <c r="K1" s="406"/>
      <c r="L1" s="406"/>
      <c r="M1" s="406"/>
      <c r="N1" s="406"/>
      <c r="O1" s="406"/>
      <c r="P1" s="406"/>
      <c r="Q1" s="406"/>
      <c r="R1" s="406"/>
      <c r="S1" s="406"/>
      <c r="T1" s="406"/>
      <c r="U1" s="7"/>
      <c r="V1" s="7"/>
      <c r="W1" s="7"/>
      <c r="X1" s="7"/>
      <c r="Y1" s="7"/>
      <c r="Z1" s="7"/>
      <c r="AA1" s="7"/>
    </row>
    <row r="2" spans="1:27">
      <c r="A2" s="21" t="s">
        <v>126</v>
      </c>
      <c r="B2" s="406"/>
      <c r="C2" s="406"/>
      <c r="D2" s="406"/>
      <c r="E2" s="406"/>
      <c r="F2" s="406"/>
      <c r="G2" s="406"/>
      <c r="H2" s="406"/>
      <c r="I2" s="406"/>
      <c r="J2" s="406"/>
      <c r="K2" s="406"/>
      <c r="L2" s="406"/>
      <c r="M2" s="406"/>
      <c r="N2" s="406"/>
      <c r="O2" s="406"/>
      <c r="P2" s="406"/>
      <c r="Q2" s="406"/>
      <c r="R2" s="406"/>
      <c r="S2" s="406"/>
      <c r="T2" s="406"/>
      <c r="U2" s="7"/>
      <c r="V2" s="7"/>
      <c r="W2" s="7"/>
      <c r="X2" s="7"/>
      <c r="Y2" s="7"/>
      <c r="Z2" s="7"/>
      <c r="AA2" s="7"/>
    </row>
    <row r="3" spans="1:27">
      <c r="A3" s="7"/>
      <c r="B3" s="406"/>
      <c r="C3" s="406"/>
      <c r="D3" s="406"/>
      <c r="E3" s="406"/>
      <c r="F3" s="406"/>
      <c r="G3" s="406"/>
      <c r="H3" s="406"/>
      <c r="I3" s="406"/>
      <c r="J3" s="406"/>
      <c r="K3" s="406"/>
      <c r="L3" s="406"/>
      <c r="M3" s="406"/>
      <c r="N3" s="406"/>
      <c r="O3" s="406"/>
      <c r="P3" s="406"/>
      <c r="Q3" s="406"/>
      <c r="R3" s="406"/>
      <c r="S3" s="406"/>
      <c r="T3" s="406"/>
      <c r="U3" s="7"/>
      <c r="V3" s="7"/>
      <c r="W3" s="7"/>
      <c r="X3" s="7"/>
      <c r="Y3" s="7"/>
      <c r="Z3" s="7"/>
      <c r="AA3" s="7"/>
    </row>
    <row r="4" spans="1:27">
      <c r="A4" s="7"/>
      <c r="B4" s="406"/>
      <c r="C4" s="406"/>
      <c r="D4" s="406"/>
      <c r="E4" s="406"/>
      <c r="F4" s="406"/>
      <c r="G4" s="406"/>
      <c r="H4" s="406"/>
      <c r="I4" s="406"/>
      <c r="J4" s="406"/>
      <c r="K4" s="406"/>
      <c r="L4" s="406"/>
      <c r="M4" s="406"/>
      <c r="N4" s="406"/>
      <c r="O4" s="406"/>
      <c r="P4" s="406"/>
      <c r="Q4" s="406"/>
      <c r="R4" s="406"/>
      <c r="S4" s="406"/>
      <c r="T4" s="406"/>
      <c r="U4" s="7"/>
      <c r="V4" s="7"/>
      <c r="W4" s="7"/>
      <c r="X4" s="7"/>
      <c r="Y4" s="7"/>
      <c r="Z4" s="7"/>
      <c r="AA4" s="7"/>
    </row>
    <row r="5" spans="1:27">
      <c r="A5" s="7"/>
      <c r="B5" s="406"/>
      <c r="C5" s="406"/>
      <c r="D5" s="406"/>
      <c r="E5" s="406"/>
      <c r="F5" s="406"/>
      <c r="G5" s="406"/>
      <c r="H5" s="406"/>
      <c r="I5" s="406"/>
      <c r="J5" s="406"/>
      <c r="K5" s="406"/>
      <c r="L5" s="406"/>
      <c r="M5" s="406"/>
      <c r="N5" s="406"/>
      <c r="O5" s="406"/>
      <c r="P5" s="406"/>
      <c r="Q5" s="406"/>
      <c r="R5" s="406"/>
      <c r="S5" s="406"/>
      <c r="T5" s="406"/>
      <c r="U5" s="7"/>
      <c r="V5" s="7"/>
      <c r="W5" s="7"/>
      <c r="X5" s="7"/>
      <c r="Y5" s="7"/>
      <c r="Z5" s="7"/>
      <c r="AA5" s="7"/>
    </row>
    <row r="6" spans="1:27">
      <c r="A6" s="7"/>
      <c r="B6" s="406"/>
      <c r="C6" s="406"/>
      <c r="D6" s="406"/>
      <c r="E6" s="406"/>
      <c r="F6" s="406"/>
      <c r="G6" s="406"/>
      <c r="H6" s="406"/>
      <c r="I6" s="406"/>
      <c r="J6" s="406"/>
      <c r="K6" s="406"/>
      <c r="L6" s="406"/>
      <c r="M6" s="406"/>
      <c r="N6" s="406"/>
      <c r="O6" s="406"/>
      <c r="P6" s="406"/>
      <c r="Q6" s="406"/>
      <c r="R6" s="406"/>
      <c r="S6" s="406"/>
      <c r="T6" s="406"/>
      <c r="U6" s="7"/>
      <c r="V6" s="7"/>
      <c r="W6" s="7"/>
      <c r="X6" s="7"/>
      <c r="Y6" s="7"/>
      <c r="Z6" s="7"/>
      <c r="AA6" s="7"/>
    </row>
    <row r="7" spans="1:27">
      <c r="A7" s="62"/>
      <c r="B7" s="62" t="s">
        <v>37</v>
      </c>
      <c r="C7" s="24" t="s">
        <v>42</v>
      </c>
      <c r="D7" s="24" t="s">
        <v>42</v>
      </c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</row>
    <row r="8" spans="1:27">
      <c r="A8" s="62" t="s">
        <v>201</v>
      </c>
      <c r="B8" s="62" t="s">
        <v>44</v>
      </c>
      <c r="C8" s="24" t="str">
        <f>[1]MLIST!$B$16</f>
        <v>WasteWater Heat Recovery</v>
      </c>
      <c r="D8" s="24" t="str">
        <f>[2]!switch_ForecastState</f>
        <v>Region</v>
      </c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</row>
    <row r="9" spans="1:27">
      <c r="A9" s="62" t="str">
        <f>INDEX([1]ACHIEV!$A$19:$B$100,MATCH(CONCATENATE($C$8," - ",$C$7),[1]ACHIEV!$B$19:$B$100,0),1)</f>
        <v>Water Heating</v>
      </c>
      <c r="B9" s="63" t="s">
        <v>45</v>
      </c>
      <c r="C9" s="24">
        <f>[1]FILES!$H$4</f>
        <v>2041</v>
      </c>
      <c r="D9" s="24" t="str">
        <f>[2]!switch_ForecastScenario</f>
        <v>Base</v>
      </c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</row>
    <row r="10" spans="1:27">
      <c r="A10" s="62"/>
      <c r="B10" s="62" t="s">
        <v>202</v>
      </c>
      <c r="C10" s="64">
        <f>MIN(SUM(E58:X58),Y58)</f>
        <v>1.5938936963821573</v>
      </c>
      <c r="D10" s="25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</row>
    <row r="11" spans="1:27" ht="14.4">
      <c r="A11" s="26" t="str">
        <f>CONCATENATE("# HOMES AVAILABLE FOR MEASURE -",$C$8)</f>
        <v># HOMES AVAILABLE FOR MEASURE -WasteWater Heat Recovery</v>
      </c>
      <c r="B11" s="7"/>
      <c r="C11" s="7" t="s">
        <v>124</v>
      </c>
      <c r="D11" s="7"/>
      <c r="E11" s="29">
        <v>2022</v>
      </c>
      <c r="F11" s="30">
        <v>2023</v>
      </c>
      <c r="G11" s="29">
        <v>2024</v>
      </c>
      <c r="H11" s="30">
        <v>2025</v>
      </c>
      <c r="I11" s="29">
        <v>2026</v>
      </c>
      <c r="J11" s="30">
        <v>2027</v>
      </c>
      <c r="K11" s="29">
        <v>2028</v>
      </c>
      <c r="L11" s="30">
        <v>2029</v>
      </c>
      <c r="M11" s="29">
        <v>2030</v>
      </c>
      <c r="N11" s="30">
        <v>2031</v>
      </c>
      <c r="O11" s="29">
        <v>2032</v>
      </c>
      <c r="P11" s="30">
        <v>2033</v>
      </c>
      <c r="Q11" s="29">
        <v>2034</v>
      </c>
      <c r="R11" s="30">
        <v>2035</v>
      </c>
      <c r="S11" s="29">
        <v>2036</v>
      </c>
      <c r="T11" s="30">
        <v>2037</v>
      </c>
      <c r="U11" s="29">
        <v>2038</v>
      </c>
      <c r="V11" s="30">
        <v>2039</v>
      </c>
      <c r="W11" s="29">
        <v>2040</v>
      </c>
      <c r="X11" s="30">
        <v>2041</v>
      </c>
      <c r="Y11" s="31"/>
      <c r="Z11" s="7"/>
      <c r="AA11" s="7"/>
    </row>
    <row r="12" spans="1:27" ht="14.4">
      <c r="A12" s="7"/>
      <c r="B12" s="7"/>
      <c r="C12" s="7"/>
      <c r="D12" s="7"/>
      <c r="E12" s="32" t="str">
        <f>CONCATENATE("HOMES_",E11)</f>
        <v>HOMES_2022</v>
      </c>
      <c r="F12" s="33" t="str">
        <f t="shared" ref="F12:X12" si="0">CONCATENATE("HOMES_",F11)</f>
        <v>HOMES_2023</v>
      </c>
      <c r="G12" s="33" t="str">
        <f t="shared" si="0"/>
        <v>HOMES_2024</v>
      </c>
      <c r="H12" s="33" t="str">
        <f t="shared" si="0"/>
        <v>HOMES_2025</v>
      </c>
      <c r="I12" s="33" t="str">
        <f t="shared" si="0"/>
        <v>HOMES_2026</v>
      </c>
      <c r="J12" s="33" t="str">
        <f t="shared" si="0"/>
        <v>HOMES_2027</v>
      </c>
      <c r="K12" s="33" t="str">
        <f t="shared" si="0"/>
        <v>HOMES_2028</v>
      </c>
      <c r="L12" s="33" t="str">
        <f t="shared" si="0"/>
        <v>HOMES_2029</v>
      </c>
      <c r="M12" s="33" t="str">
        <f t="shared" si="0"/>
        <v>HOMES_2030</v>
      </c>
      <c r="N12" s="33" t="str">
        <f t="shared" si="0"/>
        <v>HOMES_2031</v>
      </c>
      <c r="O12" s="33" t="str">
        <f t="shared" si="0"/>
        <v>HOMES_2032</v>
      </c>
      <c r="P12" s="33" t="str">
        <f t="shared" si="0"/>
        <v>HOMES_2033</v>
      </c>
      <c r="Q12" s="33" t="str">
        <f t="shared" si="0"/>
        <v>HOMES_2034</v>
      </c>
      <c r="R12" s="33" t="str">
        <f t="shared" si="0"/>
        <v>HOMES_2035</v>
      </c>
      <c r="S12" s="33" t="str">
        <f t="shared" si="0"/>
        <v>HOMES_2036</v>
      </c>
      <c r="T12" s="33" t="str">
        <f t="shared" si="0"/>
        <v>HOMES_2037</v>
      </c>
      <c r="U12" s="33" t="str">
        <f t="shared" si="0"/>
        <v>HOMES_2038</v>
      </c>
      <c r="V12" s="33" t="str">
        <f t="shared" si="0"/>
        <v>HOMES_2039</v>
      </c>
      <c r="W12" s="33" t="str">
        <f t="shared" si="0"/>
        <v>HOMES_2040</v>
      </c>
      <c r="X12" s="33" t="str">
        <f t="shared" si="0"/>
        <v>HOMES_2041</v>
      </c>
      <c r="Y12" s="34"/>
      <c r="Z12" s="7"/>
      <c r="AA12" s="7"/>
    </row>
    <row r="13" spans="1:27">
      <c r="A13" s="7"/>
      <c r="B13" s="7" t="s">
        <v>42</v>
      </c>
      <c r="C13" s="7" t="s">
        <v>38</v>
      </c>
      <c r="D13" s="7"/>
      <c r="E13" s="16">
        <f>INDEX([2]!tbl_Forecast,MATCH($D$8&amp;$C13&amp;$D$7,[2]!rng_ForecastRowLookup,0),MATCH(E$11,[2]!rng_ForecastColumnLookup,0))</f>
        <v>51977.888203696508</v>
      </c>
      <c r="F13" s="16">
        <f>INDEX([2]!tbl_Forecast,MATCH($D$8&amp;$C13&amp;$D$7,[2]!rng_ForecastRowLookup,0),MATCH(F$11,[2]!rng_ForecastColumnLookup,0))</f>
        <v>50641.752822309594</v>
      </c>
      <c r="G13" s="16">
        <f>INDEX([2]!tbl_Forecast,MATCH($D$8&amp;$C13&amp;$D$7,[2]!rng_ForecastRowLookup,0),MATCH(G$11,[2]!rng_ForecastColumnLookup,0))</f>
        <v>49645.875348756417</v>
      </c>
      <c r="H13" s="16">
        <f>INDEX([2]!tbl_Forecast,MATCH($D$8&amp;$C13&amp;$D$7,[2]!rng_ForecastRowLookup,0),MATCH(H$11,[2]!rng_ForecastColumnLookup,0))</f>
        <v>49063.981681068399</v>
      </c>
      <c r="I13" s="16">
        <f>INDEX([2]!tbl_Forecast,MATCH($D$8&amp;$C13&amp;$D$7,[2]!rng_ForecastRowLookup,0),MATCH(I$11,[2]!rng_ForecastColumnLookup,0))</f>
        <v>47724.227123243618</v>
      </c>
      <c r="J13" s="16">
        <f>INDEX([2]!tbl_Forecast,MATCH($D$8&amp;$C13&amp;$D$7,[2]!rng_ForecastRowLookup,0),MATCH(J$11,[2]!rng_ForecastColumnLookup,0))</f>
        <v>45855.859719229273</v>
      </c>
      <c r="K13" s="16">
        <f>INDEX([2]!tbl_Forecast,MATCH($D$8&amp;$C13&amp;$D$7,[2]!rng_ForecastRowLookup,0),MATCH(K$11,[2]!rng_ForecastColumnLookup,0))</f>
        <v>44883.456972553773</v>
      </c>
      <c r="L13" s="16">
        <f>INDEX([2]!tbl_Forecast,MATCH($D$8&amp;$C13&amp;$D$7,[2]!rng_ForecastRowLookup,0),MATCH(L$11,[2]!rng_ForecastColumnLookup,0))</f>
        <v>44287.370469927293</v>
      </c>
      <c r="M13" s="16">
        <f>INDEX([2]!tbl_Forecast,MATCH($D$8&amp;$C13&amp;$D$7,[2]!rng_ForecastRowLookup,0),MATCH(M$11,[2]!rng_ForecastColumnLookup,0))</f>
        <v>44150.096031015091</v>
      </c>
      <c r="N13" s="16">
        <f>INDEX([2]!tbl_Forecast,MATCH($D$8&amp;$C13&amp;$D$7,[2]!rng_ForecastRowLookup,0),MATCH(N$11,[2]!rng_ForecastColumnLookup,0))</f>
        <v>44083.94470664001</v>
      </c>
      <c r="O13" s="16">
        <f>INDEX([2]!tbl_Forecast,MATCH($D$8&amp;$C13&amp;$D$7,[2]!rng_ForecastRowLookup,0),MATCH(O$11,[2]!rng_ForecastColumnLookup,0))</f>
        <v>42738.501829516645</v>
      </c>
      <c r="P13" s="16">
        <f>INDEX([2]!tbl_Forecast,MATCH($D$8&amp;$C13&amp;$D$7,[2]!rng_ForecastRowLookup,0),MATCH(P$11,[2]!rng_ForecastColumnLookup,0))</f>
        <v>42320.060337594201</v>
      </c>
      <c r="Q13" s="16">
        <f>INDEX([2]!tbl_Forecast,MATCH($D$8&amp;$C13&amp;$D$7,[2]!rng_ForecastRowLookup,0),MATCH(Q$11,[2]!rng_ForecastColumnLookup,0))</f>
        <v>42198.254833838</v>
      </c>
      <c r="R13" s="16">
        <f>INDEX([2]!tbl_Forecast,MATCH($D$8&amp;$C13&amp;$D$7,[2]!rng_ForecastRowLookup,0),MATCH(R$11,[2]!rng_ForecastColumnLookup,0))</f>
        <v>42017.426178312329</v>
      </c>
      <c r="S13" s="16">
        <f>INDEX([2]!tbl_Forecast,MATCH($D$8&amp;$C13&amp;$D$7,[2]!rng_ForecastRowLookup,0),MATCH(S$11,[2]!rng_ForecastColumnLookup,0))</f>
        <v>40969.55547720458</v>
      </c>
      <c r="T13" s="16">
        <f>INDEX([2]!tbl_Forecast,MATCH($D$8&amp;$C13&amp;$D$7,[2]!rng_ForecastRowLookup,0),MATCH(T$11,[2]!rng_ForecastColumnLookup,0))</f>
        <v>40442.529943001224</v>
      </c>
      <c r="U13" s="16">
        <f>INDEX([2]!tbl_Forecast,MATCH($D$8&amp;$C13&amp;$D$7,[2]!rng_ForecastRowLookup,0),MATCH(U$11,[2]!rng_ForecastColumnLookup,0))</f>
        <v>39771.027849717997</v>
      </c>
      <c r="V13" s="16">
        <f>INDEX([2]!tbl_Forecast,MATCH($D$8&amp;$C13&amp;$D$7,[2]!rng_ForecastRowLookup,0),MATCH(V$11,[2]!rng_ForecastColumnLookup,0))</f>
        <v>38840.085724995632</v>
      </c>
      <c r="W13" s="16">
        <f>INDEX([2]!tbl_Forecast,MATCH($D$8&amp;$C13&amp;$D$7,[2]!rng_ForecastRowLookup,0),MATCH(W$11,[2]!rng_ForecastColumnLookup,0))</f>
        <v>38263.771406764376</v>
      </c>
      <c r="X13" s="16">
        <f>INDEX([2]!tbl_Forecast,MATCH($D$8&amp;$C13&amp;$D$7,[2]!rng_ForecastRowLookup,0),MATCH(X$11,[2]!rng_ForecastColumnLookup,0))</f>
        <v>37555.423046325988</v>
      </c>
      <c r="Y13" s="16"/>
      <c r="Z13" s="7"/>
      <c r="AA13" s="16">
        <f>SUM(E13:Y13)</f>
        <v>877431.089705711</v>
      </c>
    </row>
    <row r="14" spans="1:27">
      <c r="A14" s="7"/>
      <c r="B14" s="7" t="s">
        <v>42</v>
      </c>
      <c r="C14" s="7" t="s">
        <v>39</v>
      </c>
      <c r="D14" s="7"/>
      <c r="E14" s="16">
        <f>INDEX([2]!tbl_Forecast,MATCH($D$8&amp;$C14&amp;$D$7,[2]!rng_ForecastRowLookup,0),MATCH(E$11,[2]!rng_ForecastColumnLookup,0))</f>
        <v>21352.710275832167</v>
      </c>
      <c r="F14" s="16">
        <f>INDEX([2]!tbl_Forecast,MATCH($D$8&amp;$C14&amp;$D$7,[2]!rng_ForecastRowLookup,0),MATCH(F$11,[2]!rng_ForecastColumnLookup,0))</f>
        <v>21122.816263441873</v>
      </c>
      <c r="G14" s="16">
        <f>INDEX([2]!tbl_Forecast,MATCH($D$8&amp;$C14&amp;$D$7,[2]!rng_ForecastRowLookup,0),MATCH(G$11,[2]!rng_ForecastColumnLookup,0))</f>
        <v>21016.457336544412</v>
      </c>
      <c r="H14" s="16">
        <f>INDEX([2]!tbl_Forecast,MATCH($D$8&amp;$C14&amp;$D$7,[2]!rng_ForecastRowLookup,0),MATCH(H$11,[2]!rng_ForecastColumnLookup,0))</f>
        <v>21074.078333606958</v>
      </c>
      <c r="I14" s="16">
        <f>INDEX([2]!tbl_Forecast,MATCH($D$8&amp;$C14&amp;$D$7,[2]!rng_ForecastRowLookup,0),MATCH(I$11,[2]!rng_ForecastColumnLookup,0))</f>
        <v>20792.674739008842</v>
      </c>
      <c r="J14" s="16">
        <f>INDEX([2]!tbl_Forecast,MATCH($D$8&amp;$C14&amp;$D$7,[2]!rng_ForecastRowLookup,0),MATCH(J$11,[2]!rng_ForecastColumnLookup,0))</f>
        <v>20290.042622162109</v>
      </c>
      <c r="K14" s="16">
        <f>INDEX([2]!tbl_Forecast,MATCH($D$8&amp;$C14&amp;$D$7,[2]!rng_ForecastRowLookup,0),MATCH(K$11,[2]!rng_ForecastColumnLookup,0))</f>
        <v>20155.892662017319</v>
      </c>
      <c r="L14" s="16">
        <f>INDEX([2]!tbl_Forecast,MATCH($D$8&amp;$C14&amp;$D$7,[2]!rng_ForecastRowLookup,0),MATCH(L$11,[2]!rng_ForecastColumnLookup,0))</f>
        <v>20164.082913360377</v>
      </c>
      <c r="M14" s="16">
        <f>INDEX([2]!tbl_Forecast,MATCH($D$8&amp;$C14&amp;$D$7,[2]!rng_ForecastRowLookup,0),MATCH(M$11,[2]!rng_ForecastColumnLookup,0))</f>
        <v>20379.866437901146</v>
      </c>
      <c r="N14" s="16">
        <f>INDEX([2]!tbl_Forecast,MATCH($D$8&amp;$C14&amp;$D$7,[2]!rng_ForecastRowLookup,0),MATCH(N$11,[2]!rng_ForecastColumnLookup,0))</f>
        <v>20645.501217978195</v>
      </c>
      <c r="O14" s="16">
        <f>INDEX([2]!tbl_Forecast,MATCH($D$8&amp;$C14&amp;$D$7,[2]!rng_ForecastRowLookup,0),MATCH(O$11,[2]!rng_ForecastColumnLookup,0))</f>
        <v>20328.096886088919</v>
      </c>
      <c r="P14" s="16">
        <f>INDEX([2]!tbl_Forecast,MATCH($D$8&amp;$C14&amp;$D$7,[2]!rng_ForecastRowLookup,0),MATCH(P$11,[2]!rng_ForecastColumnLookup,0))</f>
        <v>20432.604775484964</v>
      </c>
      <c r="Q14" s="16">
        <f>INDEX([2]!tbl_Forecast,MATCH($D$8&amp;$C14&amp;$D$7,[2]!rng_ForecastRowLookup,0),MATCH(Q$11,[2]!rng_ForecastColumnLookup,0))</f>
        <v>20670.966397040102</v>
      </c>
      <c r="R14" s="16">
        <f>INDEX([2]!tbl_Forecast,MATCH($D$8&amp;$C14&amp;$D$7,[2]!rng_ForecastRowLookup,0),MATCH(R$11,[2]!rng_ForecastColumnLookup,0))</f>
        <v>20898.718632987941</v>
      </c>
      <c r="S14" s="16">
        <f>INDEX([2]!tbl_Forecast,MATCH($D$8&amp;$C14&amp;$D$7,[2]!rng_ForecastRowLookup,0),MATCH(S$11,[2]!rng_ForecastColumnLookup,0))</f>
        <v>20692.310126477922</v>
      </c>
      <c r="T14" s="16">
        <f>INDEX([2]!tbl_Forecast,MATCH($D$8&amp;$C14&amp;$D$7,[2]!rng_ForecastRowLookup,0),MATCH(T$11,[2]!rng_ForecastColumnLookup,0))</f>
        <v>20747.428690267843</v>
      </c>
      <c r="U14" s="16">
        <f>INDEX([2]!tbl_Forecast,MATCH($D$8&amp;$C14&amp;$D$7,[2]!rng_ForecastRowLookup,0),MATCH(U$11,[2]!rng_ForecastColumnLookup,0))</f>
        <v>20709.434088054197</v>
      </c>
      <c r="V14" s="16">
        <f>INDEX([2]!tbl_Forecast,MATCH($D$8&amp;$C14&amp;$D$7,[2]!rng_ForecastRowLookup,0),MATCH(V$11,[2]!rng_ForecastColumnLookup,0))</f>
        <v>20551.814341068362</v>
      </c>
      <c r="W14" s="16">
        <f>INDEX([2]!tbl_Forecast,MATCH($D$8&amp;$C14&amp;$D$7,[2]!rng_ForecastRowLookup,0),MATCH(W$11,[2]!rng_ForecastColumnLookup,0))</f>
        <v>20568.971660168376</v>
      </c>
      <c r="X14" s="16">
        <f>INDEX([2]!tbl_Forecast,MATCH($D$8&amp;$C14&amp;$D$7,[2]!rng_ForecastRowLookup,0),MATCH(X$11,[2]!rng_ForecastColumnLookup,0))</f>
        <v>20522.950024497826</v>
      </c>
      <c r="Y14" s="16"/>
      <c r="Z14" s="7"/>
      <c r="AA14" s="16">
        <f t="shared" ref="AA14:AA16" si="1">SUM(E14:Y14)</f>
        <v>413117.41842398985</v>
      </c>
    </row>
    <row r="15" spans="1:27">
      <c r="A15" s="7"/>
      <c r="B15" s="7" t="s">
        <v>42</v>
      </c>
      <c r="C15" s="7" t="s">
        <v>40</v>
      </c>
      <c r="D15" s="7"/>
      <c r="E15" s="16">
        <f>INDEX([2]!tbl_Forecast,MATCH($D$8&amp;$C15&amp;$D$7,[2]!rng_ForecastRowLookup,0),MATCH(E$11,[2]!rng_ForecastColumnLookup,0))</f>
        <v>6218.7995799491309</v>
      </c>
      <c r="F15" s="16">
        <f>INDEX([2]!tbl_Forecast,MATCH($D$8&amp;$C15&amp;$D$7,[2]!rng_ForecastRowLookup,0),MATCH(F$11,[2]!rng_ForecastColumnLookup,0))</f>
        <v>6115.4443227472548</v>
      </c>
      <c r="G15" s="16">
        <f>INDEX([2]!tbl_Forecast,MATCH($D$8&amp;$C15&amp;$D$7,[2]!rng_ForecastRowLookup,0),MATCH(G$11,[2]!rng_ForecastColumnLookup,0))</f>
        <v>6097.1771526017301</v>
      </c>
      <c r="H15" s="16">
        <f>INDEX([2]!tbl_Forecast,MATCH($D$8&amp;$C15&amp;$D$7,[2]!rng_ForecastRowLookup,0),MATCH(H$11,[2]!rng_ForecastColumnLookup,0))</f>
        <v>6138.4783244337832</v>
      </c>
      <c r="I15" s="16">
        <f>INDEX([2]!tbl_Forecast,MATCH($D$8&amp;$C15&amp;$D$7,[2]!rng_ForecastRowLookup,0),MATCH(I$11,[2]!rng_ForecastColumnLookup,0))</f>
        <v>6090.9922882099982</v>
      </c>
      <c r="J15" s="16">
        <f>INDEX([2]!tbl_Forecast,MATCH($D$8&amp;$C15&amp;$D$7,[2]!rng_ForecastRowLookup,0),MATCH(J$11,[2]!rng_ForecastColumnLookup,0))</f>
        <v>5959.4709480698157</v>
      </c>
      <c r="K15" s="16">
        <f>INDEX([2]!tbl_Forecast,MATCH($D$8&amp;$C15&amp;$D$7,[2]!rng_ForecastRowLookup,0),MATCH(K$11,[2]!rng_ForecastColumnLookup,0))</f>
        <v>5941.4023402907569</v>
      </c>
      <c r="L15" s="16">
        <f>INDEX([2]!tbl_Forecast,MATCH($D$8&amp;$C15&amp;$D$7,[2]!rng_ForecastRowLookup,0),MATCH(L$11,[2]!rng_ForecastColumnLookup,0))</f>
        <v>5978.3036157399902</v>
      </c>
      <c r="M15" s="16">
        <f>INDEX([2]!tbl_Forecast,MATCH($D$8&amp;$C15&amp;$D$7,[2]!rng_ForecastRowLookup,0),MATCH(M$11,[2]!rng_ForecastColumnLookup,0))</f>
        <v>6063.3208545899979</v>
      </c>
      <c r="N15" s="16">
        <f>INDEX([2]!tbl_Forecast,MATCH($D$8&amp;$C15&amp;$D$7,[2]!rng_ForecastRowLookup,0),MATCH(N$11,[2]!rng_ForecastColumnLookup,0))</f>
        <v>6153.129976292762</v>
      </c>
      <c r="O15" s="16">
        <f>INDEX([2]!tbl_Forecast,MATCH($D$8&amp;$C15&amp;$D$7,[2]!rng_ForecastRowLookup,0),MATCH(O$11,[2]!rng_ForecastColumnLookup,0))</f>
        <v>6046.1656483268507</v>
      </c>
      <c r="P15" s="16">
        <f>INDEX([2]!tbl_Forecast,MATCH($D$8&amp;$C15&amp;$D$7,[2]!rng_ForecastRowLookup,0),MATCH(P$11,[2]!rng_ForecastColumnLookup,0))</f>
        <v>6067.0532391429933</v>
      </c>
      <c r="Q15" s="16">
        <f>INDEX([2]!tbl_Forecast,MATCH($D$8&amp;$C15&amp;$D$7,[2]!rng_ForecastRowLookup,0),MATCH(Q$11,[2]!rng_ForecastColumnLookup,0))</f>
        <v>6139.8190441390307</v>
      </c>
      <c r="R15" s="16">
        <f>INDEX([2]!tbl_Forecast,MATCH($D$8&amp;$C15&amp;$D$7,[2]!rng_ForecastRowLookup,0),MATCH(R$11,[2]!rng_ForecastColumnLookup,0))</f>
        <v>6200.0907112435179</v>
      </c>
      <c r="S15" s="16">
        <f>INDEX([2]!tbl_Forecast,MATCH($D$8&amp;$C15&amp;$D$7,[2]!rng_ForecastRowLookup,0),MATCH(S$11,[2]!rng_ForecastColumnLookup,0))</f>
        <v>6129.1378898369976</v>
      </c>
      <c r="T15" s="16">
        <f>INDEX([2]!tbl_Forecast,MATCH($D$8&amp;$C15&amp;$D$7,[2]!rng_ForecastRowLookup,0),MATCH(T$11,[2]!rng_ForecastColumnLookup,0))</f>
        <v>6138.0791552248211</v>
      </c>
      <c r="U15" s="16">
        <f>INDEX([2]!tbl_Forecast,MATCH($D$8&amp;$C15&amp;$D$7,[2]!rng_ForecastRowLookup,0),MATCH(U$11,[2]!rng_ForecastColumnLookup,0))</f>
        <v>6121.9465722925261</v>
      </c>
      <c r="V15" s="16">
        <f>INDEX([2]!tbl_Forecast,MATCH($D$8&amp;$C15&amp;$D$7,[2]!rng_ForecastRowLookup,0),MATCH(V$11,[2]!rng_ForecastColumnLookup,0))</f>
        <v>6052.0997368016779</v>
      </c>
      <c r="W15" s="16">
        <f>INDEX([2]!tbl_Forecast,MATCH($D$8&amp;$C15&amp;$D$7,[2]!rng_ForecastRowLookup,0),MATCH(W$11,[2]!rng_ForecastColumnLookup,0))</f>
        <v>6023.3714458878849</v>
      </c>
      <c r="X15" s="16">
        <f>INDEX([2]!tbl_Forecast,MATCH($D$8&amp;$C15&amp;$D$7,[2]!rng_ForecastRowLookup,0),MATCH(X$11,[2]!rng_ForecastColumnLookup,0))</f>
        <v>5985.5729640142272</v>
      </c>
      <c r="Y15" s="16"/>
      <c r="Z15" s="7"/>
      <c r="AA15" s="16">
        <f t="shared" si="1"/>
        <v>121659.85580983575</v>
      </c>
    </row>
    <row r="16" spans="1:27">
      <c r="A16" s="7"/>
      <c r="B16" s="7" t="s">
        <v>42</v>
      </c>
      <c r="C16" s="7" t="s">
        <v>41</v>
      </c>
      <c r="D16" s="7"/>
      <c r="E16" s="16">
        <f>INDEX([2]!tbl_Forecast,MATCH($D$8&amp;$C16&amp;$D$7,[2]!rng_ForecastRowLookup,0),MATCH(E$11,[2]!rng_ForecastColumnLookup,0))</f>
        <v>4099.153734329384</v>
      </c>
      <c r="F16" s="16">
        <f>INDEX([2]!tbl_Forecast,MATCH($D$8&amp;$C16&amp;$D$7,[2]!rng_ForecastRowLookup,0),MATCH(F$11,[2]!rng_ForecastColumnLookup,0))</f>
        <v>4170.7990863314635</v>
      </c>
      <c r="G16" s="16">
        <f>INDEX([2]!tbl_Forecast,MATCH($D$8&amp;$C16&amp;$D$7,[2]!rng_ForecastRowLookup,0),MATCH(G$11,[2]!rng_ForecastColumnLookup,0))</f>
        <v>4265.3349901690563</v>
      </c>
      <c r="H16" s="16">
        <f>INDEX([2]!tbl_Forecast,MATCH($D$8&amp;$C16&amp;$D$7,[2]!rng_ForecastRowLookup,0),MATCH(H$11,[2]!rng_ForecastColumnLookup,0))</f>
        <v>4392.1432229144229</v>
      </c>
      <c r="I16" s="16">
        <f>INDEX([2]!tbl_Forecast,MATCH($D$8&amp;$C16&amp;$D$7,[2]!rng_ForecastRowLookup,0),MATCH(I$11,[2]!rng_ForecastColumnLookup,0))</f>
        <v>4446.7929509333881</v>
      </c>
      <c r="J16" s="16">
        <f>INDEX([2]!tbl_Forecast,MATCH($D$8&amp;$C16&amp;$D$7,[2]!rng_ForecastRowLookup,0),MATCH(J$11,[2]!rng_ForecastColumnLookup,0))</f>
        <v>4444.7143278069343</v>
      </c>
      <c r="K16" s="16">
        <f>INDEX([2]!tbl_Forecast,MATCH($D$8&amp;$C16&amp;$D$7,[2]!rng_ForecastRowLookup,0),MATCH(K$11,[2]!rng_ForecastColumnLookup,0))</f>
        <v>4521.3726326473443</v>
      </c>
      <c r="L16" s="16">
        <f>INDEX([2]!tbl_Forecast,MATCH($D$8&amp;$C16&amp;$D$7,[2]!rng_ForecastRowLookup,0),MATCH(L$11,[2]!rng_ForecastColumnLookup,0))</f>
        <v>4632.1702567867096</v>
      </c>
      <c r="M16" s="16">
        <f>INDEX([2]!tbl_Forecast,MATCH($D$8&amp;$C16&amp;$D$7,[2]!rng_ForecastRowLookup,0),MATCH(M$11,[2]!rng_ForecastColumnLookup,0))</f>
        <v>4789.3597285756441</v>
      </c>
      <c r="N16" s="16">
        <f>INDEX([2]!tbl_Forecast,MATCH($D$8&amp;$C16&amp;$D$7,[2]!rng_ForecastRowLookup,0),MATCH(N$11,[2]!rng_ForecastColumnLookup,0))</f>
        <v>4957.4200971424043</v>
      </c>
      <c r="O16" s="16">
        <f>INDEX([2]!tbl_Forecast,MATCH($D$8&amp;$C16&amp;$D$7,[2]!rng_ForecastRowLookup,0),MATCH(O$11,[2]!rng_ForecastColumnLookup,0))</f>
        <v>4979.5414223879607</v>
      </c>
      <c r="P16" s="16">
        <f>INDEX([2]!tbl_Forecast,MATCH($D$8&amp;$C16&amp;$D$7,[2]!rng_ForecastRowLookup,0),MATCH(P$11,[2]!rng_ForecastColumnLookup,0))</f>
        <v>5104.2834750168422</v>
      </c>
      <c r="Q16" s="16">
        <f>INDEX([2]!tbl_Forecast,MATCH($D$8&amp;$C16&amp;$D$7,[2]!rng_ForecastRowLookup,0),MATCH(Q$11,[2]!rng_ForecastColumnLookup,0))</f>
        <v>5264.5002049913228</v>
      </c>
      <c r="R16" s="16">
        <f>INDEX([2]!tbl_Forecast,MATCH($D$8&amp;$C16&amp;$D$7,[2]!rng_ForecastRowLookup,0),MATCH(R$11,[2]!rng_ForecastColumnLookup,0))</f>
        <v>5418.9261606128994</v>
      </c>
      <c r="S16" s="16">
        <f>INDEX([2]!tbl_Forecast,MATCH($D$8&amp;$C16&amp;$D$7,[2]!rng_ForecastRowLookup,0),MATCH(S$11,[2]!rng_ForecastColumnLookup,0))</f>
        <v>5459.3309839335243</v>
      </c>
      <c r="T16" s="16">
        <f>INDEX([2]!tbl_Forecast,MATCH($D$8&amp;$C16&amp;$D$7,[2]!rng_ForecastRowLookup,0),MATCH(T$11,[2]!rng_ForecastColumnLookup,0))</f>
        <v>5565.9204123493746</v>
      </c>
      <c r="U16" s="16">
        <f>INDEX([2]!tbl_Forecast,MATCH($D$8&amp;$C16&amp;$D$7,[2]!rng_ForecastRowLookup,0),MATCH(U$11,[2]!rng_ForecastColumnLookup,0))</f>
        <v>5651.0239141178781</v>
      </c>
      <c r="V16" s="16">
        <f>INDEX([2]!tbl_Forecast,MATCH($D$8&amp;$C16&amp;$D$7,[2]!rng_ForecastRowLookup,0),MATCH(V$11,[2]!rng_ForecastColumnLookup,0))</f>
        <v>5695.4362405347119</v>
      </c>
      <c r="W16" s="16">
        <f>INDEX([2]!tbl_Forecast,MATCH($D$8&amp;$C16&amp;$D$7,[2]!rng_ForecastRowLookup,0),MATCH(W$11,[2]!rng_ForecastColumnLookup,0))</f>
        <v>5787.3648557418801</v>
      </c>
      <c r="X16" s="16">
        <f>INDEX([2]!tbl_Forecast,MATCH($D$8&amp;$C16&amp;$D$7,[2]!rng_ForecastRowLookup,0),MATCH(X$11,[2]!rng_ForecastColumnLookup,0))</f>
        <v>5858.6426366420983</v>
      </c>
      <c r="Y16" s="16"/>
      <c r="Z16" s="7"/>
      <c r="AA16" s="16">
        <f t="shared" si="1"/>
        <v>99504.231333965232</v>
      </c>
    </row>
    <row r="17" spans="1:27">
      <c r="A17" s="7"/>
      <c r="B17" s="7"/>
      <c r="C17" s="7"/>
      <c r="D17" s="7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7"/>
      <c r="AA17" s="7"/>
    </row>
    <row r="18" spans="1:27">
      <c r="A18" s="7"/>
      <c r="B18" s="7" t="s">
        <v>139</v>
      </c>
      <c r="C18" s="7" t="s">
        <v>46</v>
      </c>
      <c r="D18" s="7"/>
      <c r="E18" s="16">
        <f>SUM(E13:E16)</f>
        <v>83648.551793807201</v>
      </c>
      <c r="F18" s="16">
        <f t="shared" ref="F18:X18" si="2">SUM(F13:F16)</f>
        <v>82050.812494830185</v>
      </c>
      <c r="G18" s="16">
        <f t="shared" si="2"/>
        <v>81024.844828071611</v>
      </c>
      <c r="H18" s="16">
        <f t="shared" si="2"/>
        <v>80668.681562023572</v>
      </c>
      <c r="I18" s="16">
        <f t="shared" si="2"/>
        <v>79054.687101395844</v>
      </c>
      <c r="J18" s="16">
        <f t="shared" si="2"/>
        <v>76550.087617268146</v>
      </c>
      <c r="K18" s="16">
        <f t="shared" si="2"/>
        <v>75502.124607509191</v>
      </c>
      <c r="L18" s="16">
        <f t="shared" si="2"/>
        <v>75061.927255814357</v>
      </c>
      <c r="M18" s="16">
        <f t="shared" si="2"/>
        <v>75382.643052081883</v>
      </c>
      <c r="N18" s="16">
        <f t="shared" si="2"/>
        <v>75839.995998053375</v>
      </c>
      <c r="O18" s="16">
        <f t="shared" si="2"/>
        <v>74092.305786320372</v>
      </c>
      <c r="P18" s="16">
        <f t="shared" si="2"/>
        <v>73924.001827239001</v>
      </c>
      <c r="Q18" s="16">
        <f t="shared" si="2"/>
        <v>74273.540480008451</v>
      </c>
      <c r="R18" s="16">
        <f t="shared" si="2"/>
        <v>74535.161683156693</v>
      </c>
      <c r="S18" s="16">
        <f t="shared" si="2"/>
        <v>73250.334477453027</v>
      </c>
      <c r="T18" s="16">
        <f t="shared" si="2"/>
        <v>72893.958200843263</v>
      </c>
      <c r="U18" s="16">
        <f t="shared" si="2"/>
        <v>72253.432424182596</v>
      </c>
      <c r="V18" s="16">
        <f t="shared" si="2"/>
        <v>71139.436043400376</v>
      </c>
      <c r="W18" s="16">
        <f t="shared" si="2"/>
        <v>70643.479368562519</v>
      </c>
      <c r="X18" s="16">
        <f t="shared" si="2"/>
        <v>69922.588671480131</v>
      </c>
      <c r="Y18" s="16"/>
      <c r="Z18" s="7"/>
      <c r="AA18" s="16">
        <f>SUM(E18:Y18)</f>
        <v>1511712.5952735017</v>
      </c>
    </row>
    <row r="19" spans="1:27">
      <c r="A19" s="7"/>
      <c r="B19" s="7"/>
      <c r="C19" s="7"/>
      <c r="D19" s="7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7"/>
      <c r="AA19" s="7"/>
    </row>
    <row r="20" spans="1:27">
      <c r="A20" s="7"/>
      <c r="B20" s="7"/>
      <c r="C20" s="7"/>
      <c r="D20" s="7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7"/>
      <c r="AA20" s="7"/>
    </row>
    <row r="21" spans="1:27" ht="14.4">
      <c r="A21" s="26" t="str">
        <f>CONCATENATE("# HOMES APPLICABLE BY YEAR FOR MEASURE - ",C22)</f>
        <v># HOMES APPLICABLE BY YEAR FOR MEASURE - WasteWater Heat Recovery - New</v>
      </c>
      <c r="B21" s="7"/>
      <c r="C21" s="7"/>
      <c r="D21" s="7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7"/>
      <c r="AA21" s="7"/>
    </row>
    <row r="22" spans="1:27" ht="14.4">
      <c r="A22" s="35" t="s">
        <v>47</v>
      </c>
      <c r="B22" s="35" t="s">
        <v>28125</v>
      </c>
      <c r="C22" s="35" t="str">
        <f>CONCATENATE(C8," - ",C7)</f>
        <v>WasteWater Heat Recovery - New</v>
      </c>
      <c r="D22" s="35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59">
        <f>AA32</f>
        <v>0.6</v>
      </c>
    </row>
    <row r="23" spans="1:27">
      <c r="A23" s="27">
        <f>INDEX([1]!ResApplic,MATCH($C$22,[1]APPLIC!$B$9:$B$123,0)+1,MATCH($C23,[1]APPLIC!$C$8:$F$8,0)+1)</f>
        <v>0.79600000000000004</v>
      </c>
      <c r="B23" s="276">
        <f>INDEX([1]SATS!$B$87:$F$145,MATCH($B$22,[1]SATS!$B$87:$B$145,0),MATCH($C23,[1]SATS!$B$87:$F$87,0))</f>
        <v>0.49</v>
      </c>
      <c r="C23" s="7" t="str">
        <f>C13</f>
        <v>Single Family</v>
      </c>
      <c r="D23" s="7"/>
      <c r="E23" s="16">
        <f>E13*$A23*$B23</f>
        <v>20273.455514969784</v>
      </c>
      <c r="F23" s="16">
        <f t="shared" ref="F23:X23" si="3">F13*$A23*$B23</f>
        <v>19752.309270813636</v>
      </c>
      <c r="G23" s="16">
        <f t="shared" si="3"/>
        <v>19363.877221028953</v>
      </c>
      <c r="H23" s="16">
        <f t="shared" si="3"/>
        <v>19136.915414883919</v>
      </c>
      <c r="I23" s="16">
        <f t="shared" si="3"/>
        <v>18614.357547149943</v>
      </c>
      <c r="J23" s="16">
        <f t="shared" si="3"/>
        <v>17885.619524888185</v>
      </c>
      <c r="K23" s="16">
        <f t="shared" si="3"/>
        <v>17506.343557574877</v>
      </c>
      <c r="L23" s="16">
        <f t="shared" si="3"/>
        <v>17273.845978090441</v>
      </c>
      <c r="M23" s="16">
        <f t="shared" si="3"/>
        <v>17220.303455937126</v>
      </c>
      <c r="N23" s="16">
        <f t="shared" si="3"/>
        <v>17194.501793377869</v>
      </c>
      <c r="O23" s="16">
        <f t="shared" si="3"/>
        <v>16669.725253584675</v>
      </c>
      <c r="P23" s="16">
        <f t="shared" si="3"/>
        <v>16506.516334075241</v>
      </c>
      <c r="Q23" s="16">
        <f t="shared" si="3"/>
        <v>16459.007315390172</v>
      </c>
      <c r="R23" s="16">
        <f t="shared" si="3"/>
        <v>16388.476906588941</v>
      </c>
      <c r="S23" s="16">
        <f t="shared" si="3"/>
        <v>15979.765418328874</v>
      </c>
      <c r="T23" s="16">
        <f t="shared" si="3"/>
        <v>15774.204378968197</v>
      </c>
      <c r="U23" s="16">
        <f t="shared" si="3"/>
        <v>15512.291702504008</v>
      </c>
      <c r="V23" s="16">
        <f t="shared" si="3"/>
        <v>15149.187036177298</v>
      </c>
      <c r="W23" s="16">
        <f t="shared" si="3"/>
        <v>14924.401399494378</v>
      </c>
      <c r="X23" s="16">
        <f t="shared" si="3"/>
        <v>14648.11720498899</v>
      </c>
      <c r="Y23" s="16"/>
      <c r="Z23" s="7"/>
      <c r="AA23" s="16">
        <f>X23*$AA$22</f>
        <v>8788.8703229933944</v>
      </c>
    </row>
    <row r="24" spans="1:27">
      <c r="A24" s="27">
        <f>INDEX([1]!ResApplic,MATCH($C$22,[1]APPLIC!$B$9:$B$123,0)+1,MATCH($C24,[1]APPLIC!$C$8:$F$8,0)+1)</f>
        <v>0.79600000000000004</v>
      </c>
      <c r="B24" s="276">
        <f>INDEX([1]SATS!$B$87:$F$145,MATCH($B$22,[1]SATS!$B$87:$B$145,0),MATCH($C24,[1]SATS!$B$87:$F$87,0))</f>
        <v>0.62215500000000001</v>
      </c>
      <c r="C24" s="7" t="str">
        <f>C14</f>
        <v>Multifamily - Low Rise</v>
      </c>
      <c r="D24" s="7"/>
      <c r="E24" s="16">
        <f t="shared" ref="E24:X24" si="4">E14*$A24*$B24</f>
        <v>10574.617587481649</v>
      </c>
      <c r="F24" s="16">
        <f t="shared" si="4"/>
        <v>10460.765938895816</v>
      </c>
      <c r="G24" s="16">
        <f t="shared" si="4"/>
        <v>10408.093235317359</v>
      </c>
      <c r="H24" s="16">
        <f t="shared" si="4"/>
        <v>10436.62919169361</v>
      </c>
      <c r="I24" s="16">
        <f t="shared" si="4"/>
        <v>10297.268175589445</v>
      </c>
      <c r="J24" s="16">
        <f t="shared" si="4"/>
        <v>10048.34696820265</v>
      </c>
      <c r="K24" s="16">
        <f t="shared" si="4"/>
        <v>9981.9111617133585</v>
      </c>
      <c r="L24" s="16">
        <f t="shared" si="4"/>
        <v>9985.9672639495348</v>
      </c>
      <c r="M24" s="16">
        <f t="shared" si="4"/>
        <v>10092.830899723222</v>
      </c>
      <c r="N24" s="16">
        <f t="shared" si="4"/>
        <v>10224.382640975895</v>
      </c>
      <c r="O24" s="16">
        <f t="shared" si="4"/>
        <v>10067.192786059062</v>
      </c>
      <c r="P24" s="16">
        <f t="shared" si="4"/>
        <v>10118.948790377111</v>
      </c>
      <c r="Q24" s="16">
        <f t="shared" si="4"/>
        <v>10236.993898605388</v>
      </c>
      <c r="R24" s="16">
        <f t="shared" si="4"/>
        <v>10349.784863720863</v>
      </c>
      <c r="S24" s="16">
        <f t="shared" si="4"/>
        <v>10247.564068564141</v>
      </c>
      <c r="T24" s="16">
        <f t="shared" si="4"/>
        <v>10274.860731447698</v>
      </c>
      <c r="U24" s="16">
        <f t="shared" si="4"/>
        <v>10256.044460182473</v>
      </c>
      <c r="V24" s="16">
        <f t="shared" si="4"/>
        <v>10177.98558488844</v>
      </c>
      <c r="W24" s="16">
        <f t="shared" si="4"/>
        <v>10186.482496332717</v>
      </c>
      <c r="X24" s="16">
        <f t="shared" si="4"/>
        <v>10163.690954103191</v>
      </c>
      <c r="Y24" s="16"/>
      <c r="Z24" s="7"/>
      <c r="AA24" s="16">
        <f t="shared" ref="AA24:AA26" si="5">X24*$AA$22</f>
        <v>6098.214572461914</v>
      </c>
    </row>
    <row r="25" spans="1:27">
      <c r="A25" s="27">
        <f>INDEX([1]!ResApplic,MATCH($C$22,[1]APPLIC!$B$9:$B$123,0)+1,MATCH($C25,[1]APPLIC!$C$8:$F$8,0)+1)</f>
        <v>0.19900000000000001</v>
      </c>
      <c r="B25" s="276">
        <f>INDEX([1]SATS!$B$87:$F$145,MATCH($B$22,[1]SATS!$B$87:$B$145,0),MATCH($C25,[1]SATS!$B$87:$F$87,0))</f>
        <v>9.3329999999999982E-2</v>
      </c>
      <c r="C25" s="7" t="str">
        <f>C15</f>
        <v>Multifamily - High Rise</v>
      </c>
      <c r="D25" s="7"/>
      <c r="E25" s="16">
        <f t="shared" ref="E25:X25" si="6">E15*$A25*$B25</f>
        <v>115.4997123945338</v>
      </c>
      <c r="F25" s="16">
        <f t="shared" si="6"/>
        <v>113.58012930975825</v>
      </c>
      <c r="G25" s="16">
        <f t="shared" si="6"/>
        <v>113.24085918681155</v>
      </c>
      <c r="H25" s="16">
        <f t="shared" si="6"/>
        <v>114.00793222186157</v>
      </c>
      <c r="I25" s="16">
        <f t="shared" si="6"/>
        <v>113.12598974146917</v>
      </c>
      <c r="J25" s="16">
        <f t="shared" si="6"/>
        <v>110.6832872930878</v>
      </c>
      <c r="K25" s="16">
        <f t="shared" si="6"/>
        <v>110.34770500344791</v>
      </c>
      <c r="L25" s="16">
        <f t="shared" si="6"/>
        <v>111.03306021494564</v>
      </c>
      <c r="M25" s="16">
        <f t="shared" si="6"/>
        <v>112.61205733641799</v>
      </c>
      <c r="N25" s="16">
        <f t="shared" si="6"/>
        <v>114.28005251679326</v>
      </c>
      <c r="O25" s="16">
        <f t="shared" si="6"/>
        <v>112.29343935171065</v>
      </c>
      <c r="P25" s="16">
        <f t="shared" si="6"/>
        <v>112.68137768303389</v>
      </c>
      <c r="Q25" s="16">
        <f t="shared" si="6"/>
        <v>114.03283296650964</v>
      </c>
      <c r="R25" s="16">
        <f t="shared" si="6"/>
        <v>115.15223874999114</v>
      </c>
      <c r="S25" s="16">
        <f t="shared" si="6"/>
        <v>113.83445541243888</v>
      </c>
      <c r="T25" s="16">
        <f t="shared" si="6"/>
        <v>114.00051858386936</v>
      </c>
      <c r="U25" s="16">
        <f t="shared" si="6"/>
        <v>113.70089344482021</v>
      </c>
      <c r="V25" s="16">
        <f t="shared" si="6"/>
        <v>112.4036512187044</v>
      </c>
      <c r="W25" s="16">
        <f t="shared" si="6"/>
        <v>111.87009015189852</v>
      </c>
      <c r="X25" s="16">
        <f t="shared" si="6"/>
        <v>111.1680714215581</v>
      </c>
      <c r="Y25" s="16"/>
      <c r="Z25" s="7"/>
      <c r="AA25" s="16">
        <f t="shared" si="5"/>
        <v>66.700842852934855</v>
      </c>
    </row>
    <row r="26" spans="1:27">
      <c r="A26" s="27">
        <f>INDEX([1]!ResApplic,MATCH($C$22,[1]APPLIC!$B$9:$B$123,0)+1,MATCH($C26,[1]APPLIC!$C$8:$F$8,0)+1)</f>
        <v>0</v>
      </c>
      <c r="B26" s="276">
        <f>INDEX([1]SATS!$B$87:$F$145,MATCH($B$22,[1]SATS!$B$87:$B$145,0),MATCH($C26,[1]SATS!$B$87:$F$87,0))</f>
        <v>0.82</v>
      </c>
      <c r="C26" t="s">
        <v>41</v>
      </c>
      <c r="E26" s="16">
        <f t="shared" ref="E26:X26" si="7">E16*$A26*$B26</f>
        <v>0</v>
      </c>
      <c r="F26" s="16">
        <f t="shared" si="7"/>
        <v>0</v>
      </c>
      <c r="G26" s="16">
        <f t="shared" si="7"/>
        <v>0</v>
      </c>
      <c r="H26" s="16">
        <f t="shared" si="7"/>
        <v>0</v>
      </c>
      <c r="I26" s="16">
        <f t="shared" si="7"/>
        <v>0</v>
      </c>
      <c r="J26" s="16">
        <f t="shared" si="7"/>
        <v>0</v>
      </c>
      <c r="K26" s="16">
        <f t="shared" si="7"/>
        <v>0</v>
      </c>
      <c r="L26" s="16">
        <f t="shared" si="7"/>
        <v>0</v>
      </c>
      <c r="M26" s="16">
        <f t="shared" si="7"/>
        <v>0</v>
      </c>
      <c r="N26" s="16">
        <f t="shared" si="7"/>
        <v>0</v>
      </c>
      <c r="O26" s="16">
        <f t="shared" si="7"/>
        <v>0</v>
      </c>
      <c r="P26" s="16">
        <f t="shared" si="7"/>
        <v>0</v>
      </c>
      <c r="Q26" s="16">
        <f t="shared" si="7"/>
        <v>0</v>
      </c>
      <c r="R26" s="16">
        <f t="shared" si="7"/>
        <v>0</v>
      </c>
      <c r="S26" s="16">
        <f t="shared" si="7"/>
        <v>0</v>
      </c>
      <c r="T26" s="16">
        <f t="shared" si="7"/>
        <v>0</v>
      </c>
      <c r="U26" s="16">
        <f t="shared" si="7"/>
        <v>0</v>
      </c>
      <c r="V26" s="16">
        <f t="shared" si="7"/>
        <v>0</v>
      </c>
      <c r="W26" s="16">
        <f t="shared" si="7"/>
        <v>0</v>
      </c>
      <c r="X26" s="16">
        <f t="shared" si="7"/>
        <v>0</v>
      </c>
      <c r="Y26" s="16"/>
      <c r="Z26" s="7"/>
      <c r="AA26" s="16">
        <f t="shared" si="5"/>
        <v>0</v>
      </c>
    </row>
    <row r="27" spans="1:27">
      <c r="A27" s="7"/>
      <c r="B27" s="7"/>
      <c r="C27" s="7"/>
      <c r="D27" s="7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7"/>
      <c r="AA27" s="7"/>
    </row>
    <row r="28" spans="1:27">
      <c r="A28" s="7"/>
      <c r="B28" s="7"/>
      <c r="C28" s="7"/>
      <c r="D28" s="7"/>
      <c r="E28" s="16">
        <f t="shared" ref="E28:X28" si="8">SUM(E23:E26)</f>
        <v>30963.572814845964</v>
      </c>
      <c r="F28" s="16">
        <f t="shared" si="8"/>
        <v>30326.655339019209</v>
      </c>
      <c r="G28" s="16">
        <f t="shared" si="8"/>
        <v>29885.211315533124</v>
      </c>
      <c r="H28" s="16">
        <f t="shared" si="8"/>
        <v>29687.552538799391</v>
      </c>
      <c r="I28" s="16">
        <f t="shared" si="8"/>
        <v>29024.751712480855</v>
      </c>
      <c r="J28" s="16">
        <f t="shared" si="8"/>
        <v>28044.649780383919</v>
      </c>
      <c r="K28" s="16">
        <f t="shared" si="8"/>
        <v>27598.602424291683</v>
      </c>
      <c r="L28" s="16">
        <f t="shared" si="8"/>
        <v>27370.846302254922</v>
      </c>
      <c r="M28" s="16">
        <f t="shared" si="8"/>
        <v>27425.746412996763</v>
      </c>
      <c r="N28" s="16">
        <f t="shared" si="8"/>
        <v>27533.164486870559</v>
      </c>
      <c r="O28" s="16">
        <f t="shared" si="8"/>
        <v>26849.211478995447</v>
      </c>
      <c r="P28" s="16">
        <f t="shared" si="8"/>
        <v>26738.146502135387</v>
      </c>
      <c r="Q28" s="16">
        <f t="shared" si="8"/>
        <v>26810.034046962068</v>
      </c>
      <c r="R28" s="16">
        <f t="shared" si="8"/>
        <v>26853.414009059794</v>
      </c>
      <c r="S28" s="16">
        <f t="shared" si="8"/>
        <v>26341.163942305455</v>
      </c>
      <c r="T28" s="16">
        <f t="shared" si="8"/>
        <v>26163.065628999768</v>
      </c>
      <c r="U28" s="16">
        <f t="shared" si="8"/>
        <v>25882.037056131299</v>
      </c>
      <c r="V28" s="16">
        <f t="shared" si="8"/>
        <v>25439.576272284441</v>
      </c>
      <c r="W28" s="16">
        <f t="shared" si="8"/>
        <v>25222.75398597899</v>
      </c>
      <c r="X28" s="16">
        <f t="shared" si="8"/>
        <v>24922.976230513737</v>
      </c>
      <c r="Y28" s="16"/>
      <c r="Z28" s="7"/>
      <c r="AA28" s="16">
        <f>X28*$AA$22</f>
        <v>14953.785738308241</v>
      </c>
    </row>
    <row r="29" spans="1:27">
      <c r="A29" s="7"/>
      <c r="B29" s="7"/>
      <c r="C29" s="7"/>
      <c r="D29" s="7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7"/>
      <c r="AA29" s="7"/>
    </row>
    <row r="30" spans="1:27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</row>
    <row r="31" spans="1:27" ht="15" thickBot="1">
      <c r="A31" s="26" t="str">
        <f>CONCATENATE("# UNITS ACHIEVABLE BY YEAR FOR MEASURE - ",C32)</f>
        <v># UNITS ACHIEVABLE BY YEAR FOR MEASURE - WasteWater Heat Recovery - New</v>
      </c>
      <c r="B31" s="7"/>
      <c r="C31" s="7"/>
      <c r="D31" s="35" t="s">
        <v>49</v>
      </c>
      <c r="E31" s="7">
        <v>3</v>
      </c>
      <c r="F31" s="7">
        <v>4</v>
      </c>
      <c r="G31" s="7">
        <v>5</v>
      </c>
      <c r="H31" s="7">
        <v>6</v>
      </c>
      <c r="I31" s="7">
        <v>7</v>
      </c>
      <c r="J31" s="7">
        <v>8</v>
      </c>
      <c r="K31" s="7">
        <v>9</v>
      </c>
      <c r="L31" s="7">
        <v>10</v>
      </c>
      <c r="M31" s="7">
        <v>11</v>
      </c>
      <c r="N31" s="7">
        <v>12</v>
      </c>
      <c r="O31" s="7">
        <v>13</v>
      </c>
      <c r="P31" s="7">
        <v>14</v>
      </c>
      <c r="Q31" s="7">
        <v>15</v>
      </c>
      <c r="R31" s="7">
        <v>16</v>
      </c>
      <c r="S31" s="7">
        <v>17</v>
      </c>
      <c r="T31" s="7">
        <v>18</v>
      </c>
      <c r="U31" s="7">
        <v>19</v>
      </c>
      <c r="V31" s="7">
        <v>20</v>
      </c>
      <c r="W31" s="7">
        <v>21</v>
      </c>
      <c r="X31" s="7">
        <v>22</v>
      </c>
      <c r="Y31" s="7">
        <v>23</v>
      </c>
      <c r="Z31" s="7">
        <v>24</v>
      </c>
      <c r="AA31" s="7">
        <v>25</v>
      </c>
    </row>
    <row r="32" spans="1:27" ht="15" thickBot="1">
      <c r="A32" s="7"/>
      <c r="B32" s="7"/>
      <c r="C32" s="35" t="str">
        <f>CONCATENATE(C8," - ",C7)</f>
        <v>WasteWater Heat Recovery - New</v>
      </c>
      <c r="D32" s="35"/>
      <c r="E32" s="39">
        <f>VLOOKUP($C$32,[1]ACHIEV!$B$9:$X$100,MATCH(E$11,$E$11:$Y$11,0)+2,FALSE)</f>
        <v>5.0000000000000001E-3</v>
      </c>
      <c r="F32" s="39">
        <f>VLOOKUP($C$32,[1]ACHIEV!$B$9:$X$100,MATCH(F$11,$E$11:$Y$11,0)+2,FALSE)</f>
        <v>7.6904586297764643E-3</v>
      </c>
      <c r="G32" s="39">
        <f>VLOOKUP($C$32,[1]ACHIEV!$B$9:$X$100,MATCH(G$11,$E$11:$Y$11,0)+2,FALSE)</f>
        <v>1.6792013047419844E-2</v>
      </c>
      <c r="H32" s="39">
        <f>VLOOKUP($C$32,[1]ACHIEV!$B$9:$X$100,MATCH(H$11,$E$11:$Y$11,0)+2,FALSE)</f>
        <v>3.15969387774655E-2</v>
      </c>
      <c r="I32" s="39">
        <f>VLOOKUP($C$32,[1]ACHIEV!$B$9:$X$100,MATCH(I$11,$E$11:$Y$11,0)+2,FALSE)</f>
        <v>5.406874819795171E-2</v>
      </c>
      <c r="J32" s="39">
        <f>VLOOKUP($C$32,[1]ACHIEV!$B$9:$X$100,MATCH(J$11,$E$11:$Y$11,0)+2,FALSE)</f>
        <v>8.6253181011834101E-2</v>
      </c>
      <c r="K32" s="39">
        <f>VLOOKUP($C$32,[1]ACHIEV!$B$9:$X$100,MATCH(K$11,$E$11:$Y$11,0)+2,FALSE)</f>
        <v>0.1300328481838382</v>
      </c>
      <c r="L32" s="39">
        <f>VLOOKUP($C$32,[1]ACHIEV!$B$9:$X$100,MATCH(L$11,$E$11:$Y$11,0)+2,FALSE)</f>
        <v>0.18678710893858319</v>
      </c>
      <c r="M32" s="39">
        <f>VLOOKUP($C$32,[1]ACHIEV!$B$9:$X$100,MATCH(M$11,$E$11:$Y$11,0)+2,FALSE)</f>
        <v>0.2569823480072907</v>
      </c>
      <c r="N32" s="39">
        <f>VLOOKUP($C$32,[1]ACHIEV!$B$9:$X$100,MATCH(N$11,$E$11:$Y$11,0)+2,FALSE)</f>
        <v>0.33975920985004748</v>
      </c>
      <c r="O32" s="39">
        <f>VLOOKUP($C$32,[1]ACHIEV!$B$9:$X$100,MATCH(O$11,$E$11:$Y$11,0)+2,FALSE)</f>
        <v>0.43262946935754232</v>
      </c>
      <c r="P32" s="39">
        <f>VLOOKUP($C$32,[1]ACHIEV!$B$9:$X$100,MATCH(P$11,$E$11:$Y$11,0)+2,FALSE)</f>
        <v>0.53142594003645804</v>
      </c>
      <c r="Q32" s="39">
        <f>VLOOKUP($C$32,[1]ACHIEV!$B$9:$X$100,MATCH(Q$11,$E$11:$Y$11,0)+2,FALSE)</f>
        <v>0.63063487292644704</v>
      </c>
      <c r="R32" s="39">
        <f>VLOOKUP($C$32,[1]ACHIEV!$B$9:$X$100,MATCH(R$11,$E$11:$Y$11,0)+2,FALSE)</f>
        <v>0.7241560234206913</v>
      </c>
      <c r="S32" s="39">
        <f>VLOOKUP($C$32,[1]ACHIEV!$B$9:$X$100,MATCH(S$11,$E$11:$Y$11,0)+2,FALSE)</f>
        <v>0.80638203131755359</v>
      </c>
      <c r="T32" s="39">
        <f>VLOOKUP($C$32,[1]ACHIEV!$B$9:$X$100,MATCH(T$11,$E$11:$Y$11,0)+2,FALSE)</f>
        <v>0.87331559734491926</v>
      </c>
      <c r="U32" s="39">
        <f>VLOOKUP($C$32,[1]ACHIEV!$B$9:$X$100,MATCH(U$11,$E$11:$Y$11,0)+2,FALSE)</f>
        <v>0.92334516248836807</v>
      </c>
      <c r="V32" s="39">
        <f>VLOOKUP($C$32,[1]ACHIEV!$B$9:$X$100,MATCH(V$11,$E$11:$Y$11,0)+2,FALSE)</f>
        <v>0.96</v>
      </c>
      <c r="W32" s="39">
        <f>VLOOKUP($C$32,[1]ACHIEV!$B$9:$X$100,MATCH(W$11,$E$11:$Y$11,0)+2,FALSE)</f>
        <v>0.98</v>
      </c>
      <c r="X32" s="39">
        <f>VLOOKUP($C$32,[1]ACHIEV!$B$9:$X$100,MATCH(X$11,$E$11:$Y$11,0)+2,FALSE)</f>
        <v>0.996</v>
      </c>
      <c r="Y32" s="39"/>
      <c r="Z32" s="7"/>
      <c r="AA32" s="56">
        <f>VLOOKUP($C$32,[1]ACHIEV!$B$18:$X$92,23,FALSE)</f>
        <v>0.6</v>
      </c>
    </row>
    <row r="33" spans="1:27">
      <c r="A33" s="7"/>
      <c r="B33" s="7"/>
      <c r="C33" s="7" t="str">
        <f>C23</f>
        <v>Single Family</v>
      </c>
      <c r="D33" s="7"/>
      <c r="E33" s="16">
        <f>E23*E$32*$AA$32</f>
        <v>60.820366544909355</v>
      </c>
      <c r="F33" s="16">
        <f t="shared" ref="F33:X36" si="9">F23*F$32*$AA$32</f>
        <v>91.142590373845422</v>
      </c>
      <c r="G33" s="16">
        <f t="shared" si="9"/>
        <v>195.09508736649244</v>
      </c>
      <c r="H33" s="16">
        <f t="shared" si="9"/>
        <v>362.80076685217375</v>
      </c>
      <c r="I33" s="16">
        <f t="shared" si="9"/>
        <v>603.87300665009536</v>
      </c>
      <c r="J33" s="16">
        <f t="shared" si="9"/>
        <v>925.61494703338485</v>
      </c>
      <c r="K33" s="16">
        <f t="shared" si="9"/>
        <v>1365.8398284457487</v>
      </c>
      <c r="L33" s="16">
        <f t="shared" si="9"/>
        <v>1935.9190502987317</v>
      </c>
      <c r="M33" s="16">
        <f t="shared" si="9"/>
        <v>2655.1884093028707</v>
      </c>
      <c r="N33" s="16">
        <f t="shared" si="9"/>
        <v>3505.1942058499735</v>
      </c>
      <c r="O33" s="16">
        <f t="shared" si="9"/>
        <v>4327.0886344766159</v>
      </c>
      <c r="P33" s="16">
        <f t="shared" si="9"/>
        <v>5263.1945757378498</v>
      </c>
      <c r="Q33" s="16">
        <f t="shared" si="9"/>
        <v>6227.7743921019255</v>
      </c>
      <c r="R33" s="16">
        <f t="shared" si="9"/>
        <v>7120.6885599583675</v>
      </c>
      <c r="S33" s="16">
        <f t="shared" si="9"/>
        <v>7731.4774188060201</v>
      </c>
      <c r="T33" s="16">
        <f t="shared" si="9"/>
        <v>8265.5152319156714</v>
      </c>
      <c r="U33" s="16">
        <f t="shared" si="9"/>
        <v>8593.9197015693153</v>
      </c>
      <c r="V33" s="16">
        <f t="shared" si="9"/>
        <v>8725.9317328381221</v>
      </c>
      <c r="W33" s="16">
        <f t="shared" si="9"/>
        <v>8775.5480229026944</v>
      </c>
      <c r="X33" s="16">
        <f t="shared" si="9"/>
        <v>8753.7148417014196</v>
      </c>
      <c r="Y33" s="16"/>
      <c r="Z33" s="7"/>
      <c r="AA33" s="16">
        <f t="shared" ref="AA33:AA35" si="10">SUM(E33:Y33)</f>
        <v>85486.341370726223</v>
      </c>
    </row>
    <row r="34" spans="1:27">
      <c r="A34" s="7"/>
      <c r="B34" s="7"/>
      <c r="C34" s="7" t="str">
        <f t="shared" ref="C34:C36" si="11">C24</f>
        <v>Multifamily - Low Rise</v>
      </c>
      <c r="D34" s="7"/>
      <c r="E34" s="16">
        <f t="shared" ref="E34:T36" si="12">E24*E$32*$AA$32</f>
        <v>31.723852762444945</v>
      </c>
      <c r="F34" s="16">
        <f t="shared" si="12"/>
        <v>48.268852613311822</v>
      </c>
      <c r="G34" s="16">
        <f t="shared" si="12"/>
        <v>104.86370244372679</v>
      </c>
      <c r="H34" s="16">
        <f t="shared" si="12"/>
        <v>197.85932016783133</v>
      </c>
      <c r="I34" s="16">
        <f t="shared" si="12"/>
        <v>334.05624006763639</v>
      </c>
      <c r="J34" s="16">
        <f t="shared" si="12"/>
        <v>520.02113395085848</v>
      </c>
      <c r="K34" s="16">
        <f t="shared" si="12"/>
        <v>778.78580320537981</v>
      </c>
      <c r="L34" s="16">
        <f t="shared" si="12"/>
        <v>1119.1499731130803</v>
      </c>
      <c r="M34" s="16">
        <f t="shared" si="12"/>
        <v>1556.207629590846</v>
      </c>
      <c r="N34" s="16">
        <f t="shared" si="12"/>
        <v>2084.2969003815069</v>
      </c>
      <c r="O34" s="16">
        <f t="shared" si="12"/>
        <v>2613.2185637716861</v>
      </c>
      <c r="P34" s="16">
        <f t="shared" si="12"/>
        <v>3226.4831238641614</v>
      </c>
      <c r="Q34" s="16">
        <f t="shared" si="12"/>
        <v>3873.483207837493</v>
      </c>
      <c r="R34" s="16">
        <f t="shared" si="12"/>
        <v>4496.9154301030567</v>
      </c>
      <c r="S34" s="16">
        <f t="shared" si="12"/>
        <v>4958.0709177993158</v>
      </c>
      <c r="T34" s="16">
        <f t="shared" si="12"/>
        <v>5383.9176823920598</v>
      </c>
      <c r="U34" s="16">
        <f t="shared" si="9"/>
        <v>5681.9214231450669</v>
      </c>
      <c r="V34" s="16">
        <f t="shared" si="9"/>
        <v>5862.5196968957416</v>
      </c>
      <c r="W34" s="16">
        <f t="shared" si="9"/>
        <v>5989.6517078436382</v>
      </c>
      <c r="X34" s="16">
        <f t="shared" si="9"/>
        <v>6073.821714172067</v>
      </c>
      <c r="Y34" s="16"/>
      <c r="Z34" s="7"/>
      <c r="AA34" s="16">
        <f t="shared" si="10"/>
        <v>54935.236876120907</v>
      </c>
    </row>
    <row r="35" spans="1:27">
      <c r="A35" s="7"/>
      <c r="B35" s="7"/>
      <c r="C35" s="7" t="str">
        <f t="shared" si="11"/>
        <v>Multifamily - High Rise</v>
      </c>
      <c r="D35" s="7"/>
      <c r="E35" s="16">
        <f t="shared" si="12"/>
        <v>0.34649913718360142</v>
      </c>
      <c r="F35" s="16">
        <f t="shared" si="9"/>
        <v>0.52408997137281421</v>
      </c>
      <c r="G35" s="16">
        <f t="shared" si="9"/>
        <v>1.1409251909795837</v>
      </c>
      <c r="H35" s="16">
        <f t="shared" si="9"/>
        <v>2.1613809927357575</v>
      </c>
      <c r="I35" s="16">
        <f t="shared" si="9"/>
        <v>3.6699483923853391</v>
      </c>
      <c r="J35" s="16">
        <f t="shared" si="9"/>
        <v>5.728071368325323</v>
      </c>
      <c r="K35" s="16">
        <f t="shared" si="9"/>
        <v>8.6092958232889831</v>
      </c>
      <c r="L35" s="16">
        <f t="shared" si="9"/>
        <v>12.443726588491989</v>
      </c>
      <c r="M35" s="16">
        <f t="shared" si="9"/>
        <v>17.363586544946603</v>
      </c>
      <c r="N35" s="16">
        <f t="shared" si="9"/>
        <v>23.296620206836565</v>
      </c>
      <c r="O35" s="16">
        <f t="shared" si="9"/>
        <v>29.148870647438361</v>
      </c>
      <c r="P35" s="16">
        <f t="shared" si="9"/>
        <v>35.929084235885668</v>
      </c>
      <c r="Q35" s="16">
        <f t="shared" si="9"/>
        <v>43.147848676366536</v>
      </c>
      <c r="R35" s="16">
        <f t="shared" si="9"/>
        <v>50.032912380710172</v>
      </c>
      <c r="S35" s="16">
        <f t="shared" si="9"/>
        <v>55.076435633645971</v>
      </c>
      <c r="T35" s="16">
        <f t="shared" si="9"/>
        <v>59.73505859082146</v>
      </c>
      <c r="U35" s="16">
        <f t="shared" si="9"/>
        <v>62.991101959728084</v>
      </c>
      <c r="V35" s="16">
        <f t="shared" si="9"/>
        <v>64.744503101973734</v>
      </c>
      <c r="W35" s="16">
        <f t="shared" si="9"/>
        <v>65.779613009316336</v>
      </c>
      <c r="X35" s="16">
        <f t="shared" si="9"/>
        <v>66.434039481523115</v>
      </c>
      <c r="Y35" s="16"/>
      <c r="Z35" s="7"/>
      <c r="AA35" s="16">
        <f t="shared" si="10"/>
        <v>608.30361193395606</v>
      </c>
    </row>
    <row r="36" spans="1:27">
      <c r="A36" s="7"/>
      <c r="B36" s="7"/>
      <c r="C36" s="7" t="str">
        <f t="shared" si="11"/>
        <v>Manufactured</v>
      </c>
      <c r="D36" s="7"/>
      <c r="E36" s="16">
        <f t="shared" si="12"/>
        <v>0</v>
      </c>
      <c r="F36" s="16">
        <f t="shared" si="9"/>
        <v>0</v>
      </c>
      <c r="G36" s="16">
        <f t="shared" si="9"/>
        <v>0</v>
      </c>
      <c r="H36" s="16">
        <f t="shared" si="9"/>
        <v>0</v>
      </c>
      <c r="I36" s="16">
        <f t="shared" si="9"/>
        <v>0</v>
      </c>
      <c r="J36" s="16">
        <f t="shared" si="9"/>
        <v>0</v>
      </c>
      <c r="K36" s="16">
        <f t="shared" si="9"/>
        <v>0</v>
      </c>
      <c r="L36" s="16">
        <f t="shared" si="9"/>
        <v>0</v>
      </c>
      <c r="M36" s="16">
        <f t="shared" si="9"/>
        <v>0</v>
      </c>
      <c r="N36" s="16">
        <f t="shared" si="9"/>
        <v>0</v>
      </c>
      <c r="O36" s="16">
        <f t="shared" si="9"/>
        <v>0</v>
      </c>
      <c r="P36" s="16">
        <f t="shared" si="9"/>
        <v>0</v>
      </c>
      <c r="Q36" s="16">
        <f t="shared" si="9"/>
        <v>0</v>
      </c>
      <c r="R36" s="16">
        <f t="shared" si="9"/>
        <v>0</v>
      </c>
      <c r="S36" s="16">
        <f t="shared" si="9"/>
        <v>0</v>
      </c>
      <c r="T36" s="16">
        <f t="shared" si="9"/>
        <v>0</v>
      </c>
      <c r="U36" s="16">
        <f t="shared" si="9"/>
        <v>0</v>
      </c>
      <c r="V36" s="16">
        <f t="shared" si="9"/>
        <v>0</v>
      </c>
      <c r="W36" s="16">
        <f t="shared" si="9"/>
        <v>0</v>
      </c>
      <c r="X36" s="16">
        <f t="shared" si="9"/>
        <v>0</v>
      </c>
      <c r="Y36" s="16"/>
      <c r="Z36" s="7"/>
      <c r="AA36" s="16"/>
    </row>
    <row r="37" spans="1:27">
      <c r="A37" s="7"/>
      <c r="B37" s="7"/>
      <c r="C37" s="7"/>
      <c r="D37" s="7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16"/>
      <c r="R37" s="16"/>
      <c r="S37" s="16"/>
      <c r="T37" s="16"/>
      <c r="U37" s="16"/>
      <c r="V37" s="16"/>
      <c r="W37" s="16"/>
      <c r="X37" s="16"/>
      <c r="Y37" s="16"/>
      <c r="Z37" s="7"/>
      <c r="AA37" s="7"/>
    </row>
    <row r="38" spans="1:27">
      <c r="A38" s="7"/>
      <c r="B38" s="7"/>
      <c r="C38" s="7"/>
      <c r="D38" s="7"/>
      <c r="E38" s="16">
        <f>SUM(E33:E36)</f>
        <v>92.890718444537896</v>
      </c>
      <c r="F38" s="16">
        <f t="shared" ref="F38:X38" si="13">SUM(F33:F36)</f>
        <v>139.93553295853005</v>
      </c>
      <c r="G38" s="16">
        <f t="shared" si="13"/>
        <v>301.09971500119883</v>
      </c>
      <c r="H38" s="16">
        <f t="shared" si="13"/>
        <v>562.82146801274087</v>
      </c>
      <c r="I38" s="16">
        <f t="shared" si="13"/>
        <v>941.59919511011708</v>
      </c>
      <c r="J38" s="16">
        <f t="shared" si="13"/>
        <v>1451.3641523525687</v>
      </c>
      <c r="K38" s="16">
        <f t="shared" si="13"/>
        <v>2153.2349274744174</v>
      </c>
      <c r="L38" s="16">
        <f t="shared" si="13"/>
        <v>3067.5127500003041</v>
      </c>
      <c r="M38" s="16">
        <f t="shared" si="13"/>
        <v>4228.7596254386635</v>
      </c>
      <c r="N38" s="16">
        <f t="shared" si="13"/>
        <v>5612.7877264383169</v>
      </c>
      <c r="O38" s="16">
        <f t="shared" si="13"/>
        <v>6969.4560688957399</v>
      </c>
      <c r="P38" s="16">
        <f t="shared" si="13"/>
        <v>8525.6067838378967</v>
      </c>
      <c r="Q38" s="16">
        <f t="shared" si="13"/>
        <v>10144.405448615784</v>
      </c>
      <c r="R38" s="16">
        <f t="shared" si="13"/>
        <v>11667.636902442133</v>
      </c>
      <c r="S38" s="16">
        <f t="shared" si="13"/>
        <v>12744.624772238982</v>
      </c>
      <c r="T38" s="16">
        <f t="shared" si="13"/>
        <v>13709.167972898551</v>
      </c>
      <c r="U38" s="16">
        <f t="shared" si="13"/>
        <v>14338.832226674109</v>
      </c>
      <c r="V38" s="16">
        <f t="shared" si="13"/>
        <v>14653.195932835839</v>
      </c>
      <c r="W38" s="16">
        <f t="shared" si="13"/>
        <v>14830.979343755647</v>
      </c>
      <c r="X38" s="16">
        <f t="shared" si="13"/>
        <v>14893.970595355009</v>
      </c>
      <c r="Y38" s="16"/>
      <c r="Z38" s="7"/>
      <c r="AA38" s="16">
        <f>SUM(E38:Y38)</f>
        <v>141029.8818587811</v>
      </c>
    </row>
    <row r="39" spans="1:27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</row>
    <row r="40" spans="1:27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</row>
    <row r="41" spans="1:27" ht="14.4">
      <c r="A41" s="26" t="s">
        <v>50</v>
      </c>
      <c r="B41" s="7"/>
      <c r="C41" s="35" t="str">
        <f>C8</f>
        <v>WasteWater Heat Recovery</v>
      </c>
      <c r="D41" s="35"/>
      <c r="E41" s="7" t="s">
        <v>156</v>
      </c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</row>
    <row r="42" spans="1:27" ht="14.4">
      <c r="A42" s="35" t="s">
        <v>51</v>
      </c>
      <c r="B42" s="35" t="s">
        <v>14</v>
      </c>
      <c r="C42" s="35">
        <v>1</v>
      </c>
      <c r="D42" s="35"/>
      <c r="E42" s="29">
        <f t="shared" ref="E42:X42" si="14">E11</f>
        <v>2022</v>
      </c>
      <c r="F42" s="30">
        <f t="shared" si="14"/>
        <v>2023</v>
      </c>
      <c r="G42" s="30">
        <f t="shared" si="14"/>
        <v>2024</v>
      </c>
      <c r="H42" s="30">
        <f t="shared" si="14"/>
        <v>2025</v>
      </c>
      <c r="I42" s="30">
        <f t="shared" si="14"/>
        <v>2026</v>
      </c>
      <c r="J42" s="30">
        <f t="shared" si="14"/>
        <v>2027</v>
      </c>
      <c r="K42" s="30">
        <f t="shared" si="14"/>
        <v>2028</v>
      </c>
      <c r="L42" s="30">
        <f t="shared" si="14"/>
        <v>2029</v>
      </c>
      <c r="M42" s="30">
        <f t="shared" si="14"/>
        <v>2030</v>
      </c>
      <c r="N42" s="30">
        <f t="shared" si="14"/>
        <v>2031</v>
      </c>
      <c r="O42" s="30">
        <f t="shared" si="14"/>
        <v>2032</v>
      </c>
      <c r="P42" s="30">
        <f t="shared" si="14"/>
        <v>2033</v>
      </c>
      <c r="Q42" s="30">
        <f t="shared" si="14"/>
        <v>2034</v>
      </c>
      <c r="R42" s="30">
        <f t="shared" si="14"/>
        <v>2035</v>
      </c>
      <c r="S42" s="30">
        <f t="shared" si="14"/>
        <v>2036</v>
      </c>
      <c r="T42" s="30">
        <f t="shared" si="14"/>
        <v>2037</v>
      </c>
      <c r="U42" s="30">
        <f t="shared" si="14"/>
        <v>2038</v>
      </c>
      <c r="V42" s="30">
        <f t="shared" si="14"/>
        <v>2039</v>
      </c>
      <c r="W42" s="30">
        <f t="shared" si="14"/>
        <v>2040</v>
      </c>
      <c r="X42" s="30">
        <f t="shared" si="14"/>
        <v>2041</v>
      </c>
      <c r="Y42" s="31" t="s">
        <v>48</v>
      </c>
      <c r="Z42" s="7"/>
    </row>
    <row r="43" spans="1:27" ht="14.4">
      <c r="A43" s="35" t="s">
        <v>36</v>
      </c>
      <c r="B43" s="35" t="s">
        <v>52</v>
      </c>
      <c r="C43" s="35" t="s">
        <v>53</v>
      </c>
      <c r="D43" s="35" t="s">
        <v>54</v>
      </c>
      <c r="E43" s="32" t="str">
        <f>CONCATENATE("aMW_",E$11)</f>
        <v>aMW_2022</v>
      </c>
      <c r="F43" s="33" t="str">
        <f t="shared" ref="F43:X43" si="15">CONCATENATE("aMW_",F$11)</f>
        <v>aMW_2023</v>
      </c>
      <c r="G43" s="33" t="str">
        <f t="shared" si="15"/>
        <v>aMW_2024</v>
      </c>
      <c r="H43" s="33" t="str">
        <f t="shared" si="15"/>
        <v>aMW_2025</v>
      </c>
      <c r="I43" s="33" t="str">
        <f t="shared" si="15"/>
        <v>aMW_2026</v>
      </c>
      <c r="J43" s="33" t="str">
        <f t="shared" si="15"/>
        <v>aMW_2027</v>
      </c>
      <c r="K43" s="33" t="str">
        <f t="shared" si="15"/>
        <v>aMW_2028</v>
      </c>
      <c r="L43" s="33" t="str">
        <f t="shared" si="15"/>
        <v>aMW_2029</v>
      </c>
      <c r="M43" s="33" t="str">
        <f t="shared" si="15"/>
        <v>aMW_2030</v>
      </c>
      <c r="N43" s="33" t="str">
        <f t="shared" si="15"/>
        <v>aMW_2031</v>
      </c>
      <c r="O43" s="33" t="str">
        <f t="shared" si="15"/>
        <v>aMW_2032</v>
      </c>
      <c r="P43" s="33" t="str">
        <f t="shared" si="15"/>
        <v>aMW_2033</v>
      </c>
      <c r="Q43" s="33" t="str">
        <f t="shared" si="15"/>
        <v>aMW_2034</v>
      </c>
      <c r="R43" s="33" t="str">
        <f t="shared" si="15"/>
        <v>aMW_2035</v>
      </c>
      <c r="S43" s="33" t="str">
        <f t="shared" si="15"/>
        <v>aMW_2036</v>
      </c>
      <c r="T43" s="33" t="str">
        <f t="shared" si="15"/>
        <v>aMW_2037</v>
      </c>
      <c r="U43" s="33" t="str">
        <f t="shared" si="15"/>
        <v>aMW_2038</v>
      </c>
      <c r="V43" s="33" t="str">
        <f t="shared" si="15"/>
        <v>aMW_2039</v>
      </c>
      <c r="W43" s="33" t="str">
        <f t="shared" si="15"/>
        <v>aMW_2040</v>
      </c>
      <c r="X43" s="33" t="str">
        <f t="shared" si="15"/>
        <v>aMW_2041</v>
      </c>
      <c r="Y43" s="34" t="s">
        <v>48</v>
      </c>
      <c r="Z43" s="7"/>
    </row>
    <row r="44" spans="1:27">
      <c r="A44" s="28">
        <f t="shared" ref="A44:A55" si="16">VLOOKUP($D44,MeasureOutput,3,FALSE)</f>
        <v>189.66003386957837</v>
      </c>
      <c r="B44" s="28">
        <f t="shared" ref="B44:B55" si="17">VLOOKUP($D44,MeasureOutput,11,FALSE)</f>
        <v>344.68889428032389</v>
      </c>
      <c r="C44" s="7" t="str">
        <f>C33</f>
        <v>Single Family</v>
      </c>
      <c r="D44" t="s">
        <v>28142</v>
      </c>
      <c r="E44" s="13">
        <f>VLOOKUP($C44,$C$33:$Y$36,E$31,FALSE)*$C$42*$A44/8760/1000*IF(ISNUMBER(FIND("Resistance",$D44)),VLOOKUP($C44,Weights!$B$26:$E$30,2,FALSE),VLOOKUP($C44,Weights!$B$26:$E$30,3,FALSE))*IF(ISNUMBER(FIND("Shower",$D44)),Weights!$C$33,Weights!$C$34)</f>
        <v>5.034215703005921E-5</v>
      </c>
      <c r="F44" s="13">
        <f>VLOOKUP($C44,$C$33:$Y$36,F$31,FALSE)*$C$42*$A44/8760/1000*IF(ISNUMBER(FIND("Resistance",$D44)),VLOOKUP($C44,Weights!$B$26:$E$30,2,FALSE),VLOOKUP($C44,Weights!$B$26:$E$30,3,FALSE))*IF(ISNUMBER(FIND("Shower",$D44)),Weights!$C$33,Weights!$C$34)</f>
        <v>7.5440429865520603E-5</v>
      </c>
      <c r="G44" s="13">
        <f>VLOOKUP($C44,$C$33:$Y$36,G$31,FALSE)*$C$42*$A44/8760/1000*IF(ISNUMBER(FIND("Resistance",$D44)),VLOOKUP($C44,Weights!$B$26:$E$30,2,FALSE),VLOOKUP($C44,Weights!$B$26:$E$30,3,FALSE))*IF(ISNUMBER(FIND("Shower",$D44)),Weights!$C$33,Weights!$C$34)</f>
        <v>1.614838594690965E-4</v>
      </c>
      <c r="H44" s="13">
        <f>VLOOKUP($C44,$C$33:$Y$36,H$31,FALSE)*$C$42*$A44/8760/1000*IF(ISNUMBER(FIND("Resistance",$D44)),VLOOKUP($C44,Weights!$B$26:$E$30,2,FALSE),VLOOKUP($C44,Weights!$B$26:$E$30,3,FALSE))*IF(ISNUMBER(FIND("Shower",$D44)),Weights!$C$33,Weights!$C$34)</f>
        <v>3.0029699281756034E-4</v>
      </c>
      <c r="I44" s="13">
        <f>VLOOKUP($C44,$C$33:$Y$36,I$31,FALSE)*$C$42*$A44/8760/1000*IF(ISNUMBER(FIND("Resistance",$D44)),VLOOKUP($C44,Weights!$B$26:$E$30,2,FALSE),VLOOKUP($C44,Weights!$B$26:$E$30,3,FALSE))*IF(ISNUMBER(FIND("Shower",$D44)),Weights!$C$33,Weights!$C$34)</f>
        <v>4.9983700286557349E-4</v>
      </c>
      <c r="J44" s="13">
        <f>VLOOKUP($C44,$C$33:$Y$36,J$31,FALSE)*$C$42*$A44/8760/1000*IF(ISNUMBER(FIND("Resistance",$D44)),VLOOKUP($C44,Weights!$B$26:$E$30,2,FALSE),VLOOKUP($C44,Weights!$B$26:$E$30,3,FALSE))*IF(ISNUMBER(FIND("Shower",$D44)),Weights!$C$33,Weights!$C$34)</f>
        <v>7.6614883566210258E-4</v>
      </c>
      <c r="K44" s="13">
        <f>VLOOKUP($C44,$C$33:$Y$36,K$31,FALSE)*$C$42*$A44/8760/1000*IF(ISNUMBER(FIND("Resistance",$D44)),VLOOKUP($C44,Weights!$B$26:$E$30,2,FALSE),VLOOKUP($C44,Weights!$B$26:$E$30,3,FALSE))*IF(ISNUMBER(FIND("Shower",$D44)),Weights!$C$33,Weights!$C$34)</f>
        <v>1.1305312188599453E-3</v>
      </c>
      <c r="L44" s="13">
        <f>VLOOKUP($C44,$C$33:$Y$36,L$31,FALSE)*$C$42*$A44/8760/1000*IF(ISNUMBER(FIND("Resistance",$D44)),VLOOKUP($C44,Weights!$B$26:$E$30,2,FALSE),VLOOKUP($C44,Weights!$B$26:$E$30,3,FALSE))*IF(ISNUMBER(FIND("Shower",$D44)),Weights!$C$33,Weights!$C$34)</f>
        <v>1.6023964728272273E-3</v>
      </c>
      <c r="M44" s="13">
        <f>VLOOKUP($C44,$C$33:$Y$36,M$31,FALSE)*$C$42*$A44/8760/1000*IF(ISNUMBER(FIND("Resistance",$D44)),VLOOKUP($C44,Weights!$B$26:$E$30,2,FALSE),VLOOKUP($C44,Weights!$B$26:$E$30,3,FALSE))*IF(ISNUMBER(FIND("Shower",$D44)),Weights!$C$33,Weights!$C$34)</f>
        <v>2.1977491988118608E-3</v>
      </c>
      <c r="N44" s="13">
        <f>VLOOKUP($C44,$C$33:$Y$36,N$31,FALSE)*$C$42*$A44/8760/1000*IF(ISNUMBER(FIND("Resistance",$D44)),VLOOKUP($C44,Weights!$B$26:$E$30,2,FALSE),VLOOKUP($C44,Weights!$B$26:$E$30,3,FALSE))*IF(ISNUMBER(FIND("Shower",$D44)),Weights!$C$33,Weights!$C$34)</f>
        <v>2.901314923866118E-3</v>
      </c>
      <c r="O44" s="13">
        <f>VLOOKUP($C44,$C$33:$Y$36,O$31,FALSE)*$C$42*$A44/8760/1000*IF(ISNUMBER(FIND("Resistance",$D44)),VLOOKUP($C44,Weights!$B$26:$E$30,2,FALSE),VLOOKUP($C44,Weights!$B$26:$E$30,3,FALSE))*IF(ISNUMBER(FIND("Shower",$D44)),Weights!$C$33,Weights!$C$34)</f>
        <v>3.5816123429469695E-3</v>
      </c>
      <c r="P44" s="13">
        <f>VLOOKUP($C44,$C$33:$Y$36,P$31,FALSE)*$C$42*$A44/8760/1000*IF(ISNUMBER(FIND("Resistance",$D44)),VLOOKUP($C44,Weights!$B$26:$E$30,2,FALSE),VLOOKUP($C44,Weights!$B$26:$E$30,3,FALSE))*IF(ISNUMBER(FIND("Shower",$D44)),Weights!$C$33,Weights!$C$34)</f>
        <v>4.3564447711097829E-3</v>
      </c>
      <c r="Q44" s="13">
        <f>VLOOKUP($C44,$C$33:$Y$36,Q$31,FALSE)*$C$42*$A44/8760/1000*IF(ISNUMBER(FIND("Resistance",$D44)),VLOOKUP($C44,Weights!$B$26:$E$30,2,FALSE),VLOOKUP($C44,Weights!$B$26:$E$30,3,FALSE))*IF(ISNUMBER(FIND("Shower",$D44)),Weights!$C$33,Weights!$C$34)</f>
        <v>5.1548455592334494E-3</v>
      </c>
      <c r="R44" s="13">
        <f>VLOOKUP($C44,$C$33:$Y$36,R$31,FALSE)*$C$42*$A44/8760/1000*IF(ISNUMBER(FIND("Resistance",$D44)),VLOOKUP($C44,Weights!$B$26:$E$30,2,FALSE),VLOOKUP($C44,Weights!$B$26:$E$30,3,FALSE))*IF(ISNUMBER(FIND("Shower",$D44)),Weights!$C$33,Weights!$C$34)</f>
        <v>5.8939273472296142E-3</v>
      </c>
      <c r="S44" s="13">
        <f>VLOOKUP($C44,$C$33:$Y$36,S$31,FALSE)*$C$42*$A44/8760/1000*IF(ISNUMBER(FIND("Resistance",$D44)),VLOOKUP($C44,Weights!$B$26:$E$30,2,FALSE),VLOOKUP($C44,Weights!$B$26:$E$30,3,FALSE))*IF(ISNUMBER(FIND("Shower",$D44)),Weights!$C$33,Weights!$C$34)</f>
        <v>6.3994887305470717E-3</v>
      </c>
      <c r="T44" s="13">
        <f>VLOOKUP($C44,$C$33:$Y$36,T$31,FALSE)*$C$42*$A44/8760/1000*IF(ISNUMBER(FIND("Resistance",$D44)),VLOOKUP($C44,Weights!$B$26:$E$30,2,FALSE),VLOOKUP($C44,Weights!$B$26:$E$30,3,FALSE))*IF(ISNUMBER(FIND("Shower",$D44)),Weights!$C$33,Weights!$C$34)</f>
        <v>6.8415218351602115E-3</v>
      </c>
      <c r="U44" s="13">
        <f>VLOOKUP($C44,$C$33:$Y$36,U$31,FALSE)*$C$42*$A44/8760/1000*IF(ISNUMBER(FIND("Resistance",$D44)),VLOOKUP($C44,Weights!$B$26:$E$30,2,FALSE),VLOOKUP($C44,Weights!$B$26:$E$30,3,FALSE))*IF(ISNUMBER(FIND("Shower",$D44)),Weights!$C$33,Weights!$C$34)</f>
        <v>7.1133483682750609E-3</v>
      </c>
      <c r="V44" s="13">
        <f>VLOOKUP($C44,$C$33:$Y$36,V$31,FALSE)*$C$42*$A44/8760/1000*IF(ISNUMBER(FIND("Resistance",$D44)),VLOOKUP($C44,Weights!$B$26:$E$30,2,FALSE),VLOOKUP($C44,Weights!$B$26:$E$30,3,FALSE))*IF(ISNUMBER(FIND("Shower",$D44)),Weights!$C$33,Weights!$C$34)</f>
        <v>7.2226172001734045E-3</v>
      </c>
      <c r="W44" s="13">
        <f>VLOOKUP($C44,$C$33:$Y$36,W$31,FALSE)*$C$42*$A44/8760/1000*IF(ISNUMBER(FIND("Resistance",$D44)),VLOOKUP($C44,Weights!$B$26:$E$30,2,FALSE),VLOOKUP($C44,Weights!$B$26:$E$30,3,FALSE))*IF(ISNUMBER(FIND("Shower",$D44)),Weights!$C$33,Weights!$C$34)</f>
        <v>7.2636855331607653E-3</v>
      </c>
      <c r="X44" s="13">
        <f>VLOOKUP($C44,$C$33:$Y$36,X$31,FALSE)*$C$42*$A44/8760/1000*IF(ISNUMBER(FIND("Resistance",$D44)),VLOOKUP($C44,Weights!$B$26:$E$30,2,FALSE),VLOOKUP($C44,Weights!$B$26:$E$30,3,FALSE))*IF(ISNUMBER(FIND("Shower",$D44)),Weights!$C$33,Weights!$C$34)</f>
        <v>7.2456137999743391E-3</v>
      </c>
      <c r="Y44" s="13">
        <f>VLOOKUP($C44,$C$33:$AA$36,AA$31,FALSE)*$C$42*$A44/8760/1000*IF(ISNUMBER(FIND("Resistance",$D44)),VLOOKUP($C44,Weights!$B$26:$E$30,2,FALSE),VLOOKUP($C44,Weights!$B$26:$E$30,3,FALSE))*IF(ISNUMBER(FIND("Shower",$D44)),Weights!$C$33,Weights!$C$34)</f>
        <v>7.0758646579885731E-2</v>
      </c>
      <c r="Z44" s="7"/>
      <c r="AA44" s="16">
        <f>SUM(E44:X44)</f>
        <v>7.0758646579885731E-2</v>
      </c>
    </row>
    <row r="45" spans="1:27">
      <c r="A45" s="28">
        <f t="shared" si="16"/>
        <v>219.70781574137635</v>
      </c>
      <c r="B45" s="28">
        <f t="shared" si="17"/>
        <v>285.94028098563183</v>
      </c>
      <c r="C45" s="7" t="str">
        <f>C44</f>
        <v>Single Family</v>
      </c>
      <c r="D45" t="s">
        <v>28141</v>
      </c>
      <c r="E45" s="13">
        <f>VLOOKUP($C45,$C$33:$Y$36,E$31,FALSE)*$C$42*$A45/8760/1000*IF(ISNUMBER(FIND("Resistance",$D45)),VLOOKUP($C45,Weights!$B$26:$E$30,2,FALSE),VLOOKUP($C45,Weights!$B$26:$E$30,3,FALSE))*IF(ISNUMBER(FIND("Shower",$D45)),Weights!$C$33,Weights!$C$34)</f>
        <v>5.8317849760533055E-5</v>
      </c>
      <c r="F45" s="13">
        <f>VLOOKUP($C45,$C$33:$Y$36,F$31,FALSE)*$C$42*$A45/8760/1000*IF(ISNUMBER(FIND("Resistance",$D45)),VLOOKUP($C45,Weights!$B$26:$E$30,2,FALSE),VLOOKUP($C45,Weights!$B$26:$E$30,3,FALSE))*IF(ISNUMBER(FIND("Shower",$D45)),Weights!$C$33,Weights!$C$34)</f>
        <v>8.7392434379411163E-5</v>
      </c>
      <c r="G45" s="13">
        <f>VLOOKUP($C45,$C$33:$Y$36,G$31,FALSE)*$C$42*$A45/8760/1000*IF(ISNUMBER(FIND("Resistance",$D45)),VLOOKUP($C45,Weights!$B$26:$E$30,2,FALSE),VLOOKUP($C45,Weights!$B$26:$E$30,3,FALSE))*IF(ISNUMBER(FIND("Shower",$D45)),Weights!$C$33,Weights!$C$34)</f>
        <v>1.8706769854233101E-4</v>
      </c>
      <c r="H45" s="13">
        <f>VLOOKUP($C45,$C$33:$Y$36,H$31,FALSE)*$C$42*$A45/8760/1000*IF(ISNUMBER(FIND("Resistance",$D45)),VLOOKUP($C45,Weights!$B$26:$E$30,2,FALSE),VLOOKUP($C45,Weights!$B$26:$E$30,3,FALSE))*IF(ISNUMBER(FIND("Shower",$D45)),Weights!$C$33,Weights!$C$34)</f>
        <v>3.4787295467330834E-4</v>
      </c>
      <c r="I45" s="13">
        <f>VLOOKUP($C45,$C$33:$Y$36,I$31,FALSE)*$C$42*$A45/8760/1000*IF(ISNUMBER(FIND("Resistance",$D45)),VLOOKUP($C45,Weights!$B$26:$E$30,2,FALSE),VLOOKUP($C45,Weights!$B$26:$E$30,3,FALSE))*IF(ISNUMBER(FIND("Shower",$D45)),Weights!$C$33,Weights!$C$34)</f>
        <v>5.7902602823443959E-4</v>
      </c>
      <c r="J45" s="13">
        <f>VLOOKUP($C45,$C$33:$Y$36,J$31,FALSE)*$C$42*$A45/8760/1000*IF(ISNUMBER(FIND("Resistance",$D45)),VLOOKUP($C45,Weights!$B$26:$E$30,2,FALSE),VLOOKUP($C45,Weights!$B$26:$E$30,3,FALSE))*IF(ISNUMBER(FIND("Shower",$D45)),Weights!$C$33,Weights!$C$34)</f>
        <v>8.8752956425111856E-4</v>
      </c>
      <c r="K45" s="13">
        <f>VLOOKUP($C45,$C$33:$Y$36,K$31,FALSE)*$C$42*$A45/8760/1000*IF(ISNUMBER(FIND("Resistance",$D45)),VLOOKUP($C45,Weights!$B$26:$E$30,2,FALSE),VLOOKUP($C45,Weights!$B$26:$E$30,3,FALSE))*IF(ISNUMBER(FIND("Shower",$D45)),Weights!$C$33,Weights!$C$34)</f>
        <v>1.309640938343183E-3</v>
      </c>
      <c r="L45" s="13">
        <f>VLOOKUP($C45,$C$33:$Y$36,L$31,FALSE)*$C$42*$A45/8760/1000*IF(ISNUMBER(FIND("Resistance",$D45)),VLOOKUP($C45,Weights!$B$26:$E$30,2,FALSE),VLOOKUP($C45,Weights!$B$26:$E$30,3,FALSE))*IF(ISNUMBER(FIND("Shower",$D45)),Weights!$C$33,Weights!$C$34)</f>
        <v>1.8562636619513251E-3</v>
      </c>
      <c r="M45" s="13">
        <f>VLOOKUP($C45,$C$33:$Y$36,M$31,FALSE)*$C$42*$A45/8760/1000*IF(ISNUMBER(FIND("Resistance",$D45)),VLOOKUP($C45,Weights!$B$26:$E$30,2,FALSE),VLOOKUP($C45,Weights!$B$26:$E$30,3,FALSE))*IF(ISNUMBER(FIND("Shower",$D45)),Weights!$C$33,Weights!$C$34)</f>
        <v>2.5459379404643534E-3</v>
      </c>
      <c r="N45" s="13">
        <f>VLOOKUP($C45,$C$33:$Y$36,N$31,FALSE)*$C$42*$A45/8760/1000*IF(ISNUMBER(FIND("Resistance",$D45)),VLOOKUP($C45,Weights!$B$26:$E$30,2,FALSE),VLOOKUP($C45,Weights!$B$26:$E$30,3,FALSE))*IF(ISNUMBER(FIND("Shower",$D45)),Weights!$C$33,Weights!$C$34)</f>
        <v>3.3609693707996775E-3</v>
      </c>
      <c r="O45" s="13">
        <f>VLOOKUP($C45,$C$33:$Y$36,O$31,FALSE)*$C$42*$A45/8760/1000*IF(ISNUMBER(FIND("Resistance",$D45)),VLOOKUP($C45,Weights!$B$26:$E$30,2,FALSE),VLOOKUP($C45,Weights!$B$26:$E$30,3,FALSE))*IF(ISNUMBER(FIND("Shower",$D45)),Weights!$C$33,Weights!$C$34)</f>
        <v>4.1490461044753233E-3</v>
      </c>
      <c r="P45" s="13">
        <f>VLOOKUP($C45,$C$33:$Y$36,P$31,FALSE)*$C$42*$A45/8760/1000*IF(ISNUMBER(FIND("Resistance",$D45)),VLOOKUP($C45,Weights!$B$26:$E$30,2,FALSE),VLOOKUP($C45,Weights!$B$26:$E$30,3,FALSE))*IF(ISNUMBER(FIND("Shower",$D45)),Weights!$C$33,Weights!$C$34)</f>
        <v>5.0466350001638245E-3</v>
      </c>
      <c r="Q45" s="13">
        <f>VLOOKUP($C45,$C$33:$Y$36,Q$31,FALSE)*$C$42*$A45/8760/1000*IF(ISNUMBER(FIND("Resistance",$D45)),VLOOKUP($C45,Weights!$B$26:$E$30,2,FALSE),VLOOKUP($C45,Weights!$B$26:$E$30,3,FALSE))*IF(ISNUMBER(FIND("Shower",$D45)),Weights!$C$33,Weights!$C$34)</f>
        <v>5.9715261839620414E-3</v>
      </c>
      <c r="R45" s="13">
        <f>VLOOKUP($C45,$C$33:$Y$36,R$31,FALSE)*$C$42*$A45/8760/1000*IF(ISNUMBER(FIND("Resistance",$D45)),VLOOKUP($C45,Weights!$B$26:$E$30,2,FALSE),VLOOKUP($C45,Weights!$B$26:$E$30,3,FALSE))*IF(ISNUMBER(FIND("Shower",$D45)),Weights!$C$33,Weights!$C$34)</f>
        <v>6.8277004763621562E-3</v>
      </c>
      <c r="S45" s="13">
        <f>VLOOKUP($C45,$C$33:$Y$36,S$31,FALSE)*$C$42*$A45/8760/1000*IF(ISNUMBER(FIND("Resistance",$D45)),VLOOKUP($C45,Weights!$B$26:$E$30,2,FALSE),VLOOKUP($C45,Weights!$B$26:$E$30,3,FALSE))*IF(ISNUMBER(FIND("Shower",$D45)),Weights!$C$33,Weights!$C$34)</f>
        <v>7.4133577969142019E-3</v>
      </c>
      <c r="T45" s="13">
        <f>VLOOKUP($C45,$C$33:$Y$36,T$31,FALSE)*$C$42*$A45/8760/1000*IF(ISNUMBER(FIND("Resistance",$D45)),VLOOKUP($C45,Weights!$B$26:$E$30,2,FALSE),VLOOKUP($C45,Weights!$B$26:$E$30,3,FALSE))*IF(ISNUMBER(FIND("Shower",$D45)),Weights!$C$33,Weights!$C$34)</f>
        <v>7.9254220727579816E-3</v>
      </c>
      <c r="U45" s="13">
        <f>VLOOKUP($C45,$C$33:$Y$36,U$31,FALSE)*$C$42*$A45/8760/1000*IF(ISNUMBER(FIND("Resistance",$D45)),VLOOKUP($C45,Weights!$B$26:$E$30,2,FALSE),VLOOKUP($C45,Weights!$B$26:$E$30,3,FALSE))*IF(ISNUMBER(FIND("Shower",$D45)),Weights!$C$33,Weights!$C$34)</f>
        <v>8.2403140013984823E-3</v>
      </c>
      <c r="V45" s="13">
        <f>VLOOKUP($C45,$C$33:$Y$36,V$31,FALSE)*$C$42*$A45/8760/1000*IF(ISNUMBER(FIND("Resistance",$D45)),VLOOKUP($C45,Weights!$B$26:$E$30,2,FALSE),VLOOKUP($C45,Weights!$B$26:$E$30,3,FALSE))*IF(ISNUMBER(FIND("Shower",$D45)),Weights!$C$33,Weights!$C$34)</f>
        <v>8.366894261325598E-3</v>
      </c>
      <c r="W45" s="13">
        <f>VLOOKUP($C45,$C$33:$Y$36,W$31,FALSE)*$C$42*$A45/8760/1000*IF(ISNUMBER(FIND("Resistance",$D45)),VLOOKUP($C45,Weights!$B$26:$E$30,2,FALSE),VLOOKUP($C45,Weights!$B$26:$E$30,3,FALSE))*IF(ISNUMBER(FIND("Shower",$D45)),Weights!$C$33,Weights!$C$34)</f>
        <v>8.4144690379018665E-3</v>
      </c>
      <c r="X45" s="13">
        <f>VLOOKUP($C45,$C$33:$Y$36,X$31,FALSE)*$C$42*$A45/8760/1000*IF(ISNUMBER(FIND("Resistance",$D45)),VLOOKUP($C45,Weights!$B$26:$E$30,2,FALSE),VLOOKUP($C45,Weights!$B$26:$E$30,3,FALSE))*IF(ISNUMBER(FIND("Shower",$D45)),Weights!$C$33,Weights!$C$34)</f>
        <v>8.39353420548598E-3</v>
      </c>
      <c r="Y45" s="13">
        <f>VLOOKUP($C45,$C$33:$AA$36,AA$31,FALSE)*$C$42*$A45/8760/1000*IF(ISNUMBER(FIND("Resistance",$D45)),VLOOKUP($C45,Weights!$B$26:$E$30,2,FALSE),VLOOKUP($C45,Weights!$B$26:$E$30,3,FALSE))*IF(ISNUMBER(FIND("Shower",$D45)),Weights!$C$33,Weights!$C$34)</f>
        <v>8.1968917582147138E-2</v>
      </c>
      <c r="Z45" s="7"/>
      <c r="AA45" s="16">
        <f t="shared" ref="AA45:AA50" si="18">SUM(E45:X45)</f>
        <v>8.1968917582147138E-2</v>
      </c>
    </row>
    <row r="46" spans="1:27">
      <c r="A46" s="28">
        <f t="shared" si="16"/>
        <v>94.830016934789185</v>
      </c>
      <c r="B46" s="28">
        <f t="shared" si="17"/>
        <v>692.85558256521119</v>
      </c>
      <c r="C46" s="7" t="str">
        <f>C45</f>
        <v>Single Family</v>
      </c>
      <c r="D46" t="s">
        <v>28144</v>
      </c>
      <c r="E46" s="13">
        <f>VLOOKUP($C46,$C$33:$Y$36,E$31,FALSE)*$C$42*$A46/8760/1000*IF(ISNUMBER(FIND("Resistance",$D46)),VLOOKUP($C46,Weights!$B$26:$E$30,2,FALSE),VLOOKUP($C46,Weights!$B$26:$E$30,3,FALSE))*IF(ISNUMBER(FIND("Shower",$D46)),Weights!$C$33,Weights!$C$34)</f>
        <v>1.4263611158516775E-4</v>
      </c>
      <c r="F46" s="13">
        <f>VLOOKUP($C46,$C$33:$Y$36,F$31,FALSE)*$C$42*$A46/8760/1000*IF(ISNUMBER(FIND("Resistance",$D46)),VLOOKUP($C46,Weights!$B$26:$E$30,2,FALSE),VLOOKUP($C46,Weights!$B$26:$E$30,3,FALSE))*IF(ISNUMBER(FIND("Shower",$D46)),Weights!$C$33,Weights!$C$34)</f>
        <v>2.1374788461897502E-4</v>
      </c>
      <c r="G46" s="13">
        <f>VLOOKUP($C46,$C$33:$Y$36,G$31,FALSE)*$C$42*$A46/8760/1000*IF(ISNUMBER(FIND("Resistance",$D46)),VLOOKUP($C46,Weights!$B$26:$E$30,2,FALSE),VLOOKUP($C46,Weights!$B$26:$E$30,3,FALSE))*IF(ISNUMBER(FIND("Shower",$D46)),Weights!$C$33,Weights!$C$34)</f>
        <v>4.5753760182910678E-4</v>
      </c>
      <c r="H46" s="13">
        <f>VLOOKUP($C46,$C$33:$Y$36,H$31,FALSE)*$C$42*$A46/8760/1000*IF(ISNUMBER(FIND("Resistance",$D46)),VLOOKUP($C46,Weights!$B$26:$E$30,2,FALSE),VLOOKUP($C46,Weights!$B$26:$E$30,3,FALSE))*IF(ISNUMBER(FIND("Shower",$D46)),Weights!$C$33,Weights!$C$34)</f>
        <v>8.5084147964975424E-4</v>
      </c>
      <c r="I46" s="13">
        <f>VLOOKUP($C46,$C$33:$Y$36,I$31,FALSE)*$C$42*$A46/8760/1000*IF(ISNUMBER(FIND("Resistance",$D46)),VLOOKUP($C46,Weights!$B$26:$E$30,2,FALSE),VLOOKUP($C46,Weights!$B$26:$E$30,3,FALSE))*IF(ISNUMBER(FIND("Shower",$D46)),Weights!$C$33,Weights!$C$34)</f>
        <v>1.4162048414524582E-3</v>
      </c>
      <c r="J46" s="13">
        <f>VLOOKUP($C46,$C$33:$Y$36,J$31,FALSE)*$C$42*$A46/8760/1000*IF(ISNUMBER(FIND("Resistance",$D46)),VLOOKUP($C46,Weights!$B$26:$E$30,2,FALSE),VLOOKUP($C46,Weights!$B$26:$E$30,3,FALSE))*IF(ISNUMBER(FIND("Shower",$D46)),Weights!$C$33,Weights!$C$34)</f>
        <v>2.1707550343759573E-3</v>
      </c>
      <c r="K46" s="13">
        <f>VLOOKUP($C46,$C$33:$Y$36,K$31,FALSE)*$C$42*$A46/8760/1000*IF(ISNUMBER(FIND("Resistance",$D46)),VLOOKUP($C46,Weights!$B$26:$E$30,2,FALSE),VLOOKUP($C46,Weights!$B$26:$E$30,3,FALSE))*IF(ISNUMBER(FIND("Shower",$D46)),Weights!$C$33,Weights!$C$34)</f>
        <v>3.2031717867698449E-3</v>
      </c>
      <c r="L46" s="13">
        <f>VLOOKUP($C46,$C$33:$Y$36,L$31,FALSE)*$C$42*$A46/8760/1000*IF(ISNUMBER(FIND("Resistance",$D46)),VLOOKUP($C46,Weights!$B$26:$E$30,2,FALSE),VLOOKUP($C46,Weights!$B$26:$E$30,3,FALSE))*IF(ISNUMBER(FIND("Shower",$D46)),Weights!$C$33,Weights!$C$34)</f>
        <v>4.5401233396771441E-3</v>
      </c>
      <c r="M46" s="13">
        <f>VLOOKUP($C46,$C$33:$Y$36,M$31,FALSE)*$C$42*$A46/8760/1000*IF(ISNUMBER(FIND("Resistance",$D46)),VLOOKUP($C46,Weights!$B$26:$E$30,2,FALSE),VLOOKUP($C46,Weights!$B$26:$E$30,3,FALSE))*IF(ISNUMBER(FIND("Shower",$D46)),Weights!$C$33,Weights!$C$34)</f>
        <v>6.2269560633002726E-3</v>
      </c>
      <c r="N46" s="13">
        <f>VLOOKUP($C46,$C$33:$Y$36,N$31,FALSE)*$C$42*$A46/8760/1000*IF(ISNUMBER(FIND("Resistance",$D46)),VLOOKUP($C46,Weights!$B$26:$E$30,2,FALSE),VLOOKUP($C46,Weights!$B$26:$E$30,3,FALSE))*IF(ISNUMBER(FIND("Shower",$D46)),Weights!$C$33,Weights!$C$34)</f>
        <v>8.2203922842873332E-3</v>
      </c>
      <c r="O46" s="13">
        <f>VLOOKUP($C46,$C$33:$Y$36,O$31,FALSE)*$C$42*$A46/8760/1000*IF(ISNUMBER(FIND("Resistance",$D46)),VLOOKUP($C46,Weights!$B$26:$E$30,2,FALSE),VLOOKUP($C46,Weights!$B$26:$E$30,3,FALSE))*IF(ISNUMBER(FIND("Shower",$D46)),Weights!$C$33,Weights!$C$34)</f>
        <v>1.0147901638349745E-2</v>
      </c>
      <c r="P46" s="13">
        <f>VLOOKUP($C46,$C$33:$Y$36,P$31,FALSE)*$C$42*$A46/8760/1000*IF(ISNUMBER(FIND("Resistance",$D46)),VLOOKUP($C46,Weights!$B$26:$E$30,2,FALSE),VLOOKUP($C46,Weights!$B$26:$E$30,3,FALSE))*IF(ISNUMBER(FIND("Shower",$D46)),Weights!$C$33,Weights!$C$34)</f>
        <v>1.234326018481105E-2</v>
      </c>
      <c r="Q46" s="13">
        <f>VLOOKUP($C46,$C$33:$Y$36,Q$31,FALSE)*$C$42*$A46/8760/1000*IF(ISNUMBER(FIND("Resistance",$D46)),VLOOKUP($C46,Weights!$B$26:$E$30,2,FALSE),VLOOKUP($C46,Weights!$B$26:$E$30,3,FALSE))*IF(ISNUMBER(FIND("Shower",$D46)),Weights!$C$33,Weights!$C$34)</f>
        <v>1.4605395751161441E-2</v>
      </c>
      <c r="R46" s="13">
        <f>VLOOKUP($C46,$C$33:$Y$36,R$31,FALSE)*$C$42*$A46/8760/1000*IF(ISNUMBER(FIND("Resistance",$D46)),VLOOKUP($C46,Weights!$B$26:$E$30,2,FALSE),VLOOKUP($C46,Weights!$B$26:$E$30,3,FALSE))*IF(ISNUMBER(FIND("Shower",$D46)),Weights!$C$33,Weights!$C$34)</f>
        <v>1.6699460817150572E-2</v>
      </c>
      <c r="S46" s="13">
        <f>VLOOKUP($C46,$C$33:$Y$36,S$31,FALSE)*$C$42*$A46/8760/1000*IF(ISNUMBER(FIND("Resistance",$D46)),VLOOKUP($C46,Weights!$B$26:$E$30,2,FALSE),VLOOKUP($C46,Weights!$B$26:$E$30,3,FALSE))*IF(ISNUMBER(FIND("Shower",$D46)),Weights!$C$33,Weights!$C$34)</f>
        <v>1.8131884736550034E-2</v>
      </c>
      <c r="T46" s="13">
        <f>VLOOKUP($C46,$C$33:$Y$36,T$31,FALSE)*$C$42*$A46/8760/1000*IF(ISNUMBER(FIND("Resistance",$D46)),VLOOKUP($C46,Weights!$B$26:$E$30,2,FALSE),VLOOKUP($C46,Weights!$B$26:$E$30,3,FALSE))*IF(ISNUMBER(FIND("Shower",$D46)),Weights!$C$33,Weights!$C$34)</f>
        <v>1.9384311866287265E-2</v>
      </c>
      <c r="U46" s="13">
        <f>VLOOKUP($C46,$C$33:$Y$36,U$31,FALSE)*$C$42*$A46/8760/1000*IF(ISNUMBER(FIND("Resistance",$D46)),VLOOKUP($C46,Weights!$B$26:$E$30,2,FALSE),VLOOKUP($C46,Weights!$B$26:$E$30,3,FALSE))*IF(ISNUMBER(FIND("Shower",$D46)),Weights!$C$33,Weights!$C$34)</f>
        <v>2.0154487043446006E-2</v>
      </c>
      <c r="V46" s="13">
        <f>VLOOKUP($C46,$C$33:$Y$36,V$31,FALSE)*$C$42*$A46/8760/1000*IF(ISNUMBER(FIND("Resistance",$D46)),VLOOKUP($C46,Weights!$B$26:$E$30,2,FALSE),VLOOKUP($C46,Weights!$B$26:$E$30,3,FALSE))*IF(ISNUMBER(FIND("Shower",$D46)),Weights!$C$33,Weights!$C$34)</f>
        <v>2.0464082067157979E-2</v>
      </c>
      <c r="W46" s="13">
        <f>VLOOKUP($C46,$C$33:$Y$36,W$31,FALSE)*$C$42*$A46/8760/1000*IF(ISNUMBER(FIND("Resistance",$D46)),VLOOKUP($C46,Weights!$B$26:$E$30,2,FALSE),VLOOKUP($C46,Weights!$B$26:$E$30,3,FALSE))*IF(ISNUMBER(FIND("Shower",$D46)),Weights!$C$33,Weights!$C$34)</f>
        <v>2.05804423439555E-2</v>
      </c>
      <c r="X46" s="13">
        <f>VLOOKUP($C46,$C$33:$Y$36,X$31,FALSE)*$C$42*$A46/8760/1000*IF(ISNUMBER(FIND("Resistance",$D46)),VLOOKUP($C46,Weights!$B$26:$E$30,2,FALSE),VLOOKUP($C46,Weights!$B$26:$E$30,3,FALSE))*IF(ISNUMBER(FIND("Shower",$D46)),Weights!$C$33,Weights!$C$34)</f>
        <v>2.0529239099927293E-2</v>
      </c>
      <c r="Y46" s="13">
        <f>VLOOKUP($C46,$C$33:$AA$36,AA$31,FALSE)*$C$42*$A46/8760/1000*IF(ISNUMBER(FIND("Resistance",$D46)),VLOOKUP($C46,Weights!$B$26:$E$30,2,FALSE),VLOOKUP($C46,Weights!$B$26:$E$30,3,FALSE))*IF(ISNUMBER(FIND("Shower",$D46)),Weights!$C$33,Weights!$C$34)</f>
        <v>0.2004828319763429</v>
      </c>
      <c r="Z46" s="7"/>
      <c r="AA46" s="16">
        <f t="shared" si="18"/>
        <v>0.2004828319763429</v>
      </c>
    </row>
    <row r="47" spans="1:27">
      <c r="A47" s="28">
        <f t="shared" si="16"/>
        <v>109.85390787068818</v>
      </c>
      <c r="B47" s="28">
        <f t="shared" si="17"/>
        <v>575.35835597582707</v>
      </c>
      <c r="C47" s="7" t="str">
        <f>C46</f>
        <v>Single Family</v>
      </c>
      <c r="D47" t="s">
        <v>28143</v>
      </c>
      <c r="E47" s="13">
        <f>VLOOKUP($C47,$C$33:$Y$36,E$31,FALSE)*$C$42*$A47/8760/1000*IF(ISNUMBER(FIND("Resistance",$D47)),VLOOKUP($C47,Weights!$B$26:$E$30,2,FALSE),VLOOKUP($C47,Weights!$B$26:$E$30,3,FALSE))*IF(ISNUMBER(FIND("Shower",$D47)),Weights!$C$33,Weights!$C$34)</f>
        <v>1.6523390765484365E-4</v>
      </c>
      <c r="F47" s="13">
        <f>VLOOKUP($C47,$C$33:$Y$36,F$31,FALSE)*$C$42*$A47/8760/1000*IF(ISNUMBER(FIND("Resistance",$D47)),VLOOKUP($C47,Weights!$B$26:$E$30,2,FALSE),VLOOKUP($C47,Weights!$B$26:$E$30,3,FALSE))*IF(ISNUMBER(FIND("Shower",$D47)),Weights!$C$33,Weights!$C$34)</f>
        <v>2.4761189740833163E-4</v>
      </c>
      <c r="G47" s="13">
        <f>VLOOKUP($C47,$C$33:$Y$36,G$31,FALSE)*$C$42*$A47/8760/1000*IF(ISNUMBER(FIND("Resistance",$D47)),VLOOKUP($C47,Weights!$B$26:$E$30,2,FALSE),VLOOKUP($C47,Weights!$B$26:$E$30,3,FALSE))*IF(ISNUMBER(FIND("Shower",$D47)),Weights!$C$33,Weights!$C$34)</f>
        <v>5.3002514586993781E-4</v>
      </c>
      <c r="H47" s="13">
        <f>VLOOKUP($C47,$C$33:$Y$36,H$31,FALSE)*$C$42*$A47/8760/1000*IF(ISNUMBER(FIND("Resistance",$D47)),VLOOKUP($C47,Weights!$B$26:$E$30,2,FALSE),VLOOKUP($C47,Weights!$B$26:$E$30,3,FALSE))*IF(ISNUMBER(FIND("Shower",$D47)),Weights!$C$33,Weights!$C$34)</f>
        <v>9.8564003824104019E-4</v>
      </c>
      <c r="I47" s="13">
        <f>VLOOKUP($C47,$C$33:$Y$36,I$31,FALSE)*$C$42*$A47/8760/1000*IF(ISNUMBER(FIND("Resistance",$D47)),VLOOKUP($C47,Weights!$B$26:$E$30,2,FALSE),VLOOKUP($C47,Weights!$B$26:$E$30,3,FALSE))*IF(ISNUMBER(FIND("Shower",$D47)),Weights!$C$33,Weights!$C$34)</f>
        <v>1.6405737466642454E-3</v>
      </c>
      <c r="J47" s="13">
        <f>VLOOKUP($C47,$C$33:$Y$36,J$31,FALSE)*$C$42*$A47/8760/1000*IF(ISNUMBER(FIND("Resistance",$D47)),VLOOKUP($C47,Weights!$B$26:$E$30,2,FALSE),VLOOKUP($C47,Weights!$B$26:$E$30,3,FALSE))*IF(ISNUMBER(FIND("Shower",$D47)),Weights!$C$33,Weights!$C$34)</f>
        <v>2.5146670987115025E-3</v>
      </c>
      <c r="K47" s="13">
        <f>VLOOKUP($C47,$C$33:$Y$36,K$31,FALSE)*$C$42*$A47/8760/1000*IF(ISNUMBER(FIND("Resistance",$D47)),VLOOKUP($C47,Weights!$B$26:$E$30,2,FALSE),VLOOKUP($C47,Weights!$B$26:$E$30,3,FALSE))*IF(ISNUMBER(FIND("Shower",$D47)),Weights!$C$33,Weights!$C$34)</f>
        <v>3.7106493253056851E-3</v>
      </c>
      <c r="L47" s="13">
        <f>VLOOKUP($C47,$C$33:$Y$36,L$31,FALSE)*$C$42*$A47/8760/1000*IF(ISNUMBER(FIND("Resistance",$D47)),VLOOKUP($C47,Weights!$B$26:$E$30,2,FALSE),VLOOKUP($C47,Weights!$B$26:$E$30,3,FALSE))*IF(ISNUMBER(FIND("Shower",$D47)),Weights!$C$33,Weights!$C$34)</f>
        <v>5.2594137088620872E-3</v>
      </c>
      <c r="M47" s="13">
        <f>VLOOKUP($C47,$C$33:$Y$36,M$31,FALSE)*$C$42*$A47/8760/1000*IF(ISNUMBER(FIND("Resistance",$D47)),VLOOKUP($C47,Weights!$B$26:$E$30,2,FALSE),VLOOKUP($C47,Weights!$B$26:$E$30,3,FALSE))*IF(ISNUMBER(FIND("Shower",$D47)),Weights!$C$33,Weights!$C$34)</f>
        <v>7.2134908313156677E-3</v>
      </c>
      <c r="N47" s="13">
        <f>VLOOKUP($C47,$C$33:$Y$36,N$31,FALSE)*$C$42*$A47/8760/1000*IF(ISNUMBER(FIND("Resistance",$D47)),VLOOKUP($C47,Weights!$B$26:$E$30,2,FALSE),VLOOKUP($C47,Weights!$B$26:$E$30,3,FALSE))*IF(ISNUMBER(FIND("Shower",$D47)),Weights!$C$33,Weights!$C$34)</f>
        <v>9.5227465505990858E-3</v>
      </c>
      <c r="O47" s="13">
        <f>VLOOKUP($C47,$C$33:$Y$36,O$31,FALSE)*$C$42*$A47/8760/1000*IF(ISNUMBER(FIND("Resistance",$D47)),VLOOKUP($C47,Weights!$B$26:$E$30,2,FALSE),VLOOKUP($C47,Weights!$B$26:$E$30,3,FALSE))*IF(ISNUMBER(FIND("Shower",$D47)),Weights!$C$33,Weights!$C$34)</f>
        <v>1.1755630629346748E-2</v>
      </c>
      <c r="P47" s="13">
        <f>VLOOKUP($C47,$C$33:$Y$36,P$31,FALSE)*$C$42*$A47/8760/1000*IF(ISNUMBER(FIND("Resistance",$D47)),VLOOKUP($C47,Weights!$B$26:$E$30,2,FALSE),VLOOKUP($C47,Weights!$B$26:$E$30,3,FALSE))*IF(ISNUMBER(FIND("Shower",$D47)),Weights!$C$33,Weights!$C$34)</f>
        <v>1.4298799167130834E-2</v>
      </c>
      <c r="Q47" s="13">
        <f>VLOOKUP($C47,$C$33:$Y$36,Q$31,FALSE)*$C$42*$A47/8760/1000*IF(ISNUMBER(FIND("Resistance",$D47)),VLOOKUP($C47,Weights!$B$26:$E$30,2,FALSE),VLOOKUP($C47,Weights!$B$26:$E$30,3,FALSE))*IF(ISNUMBER(FIND("Shower",$D47)),Weights!$C$33,Weights!$C$34)</f>
        <v>1.6919324187892451E-2</v>
      </c>
      <c r="R47" s="13">
        <f>VLOOKUP($C47,$C$33:$Y$36,R$31,FALSE)*$C$42*$A47/8760/1000*IF(ISNUMBER(FIND("Resistance",$D47)),VLOOKUP($C47,Weights!$B$26:$E$30,2,FALSE),VLOOKUP($C47,Weights!$B$26:$E$30,3,FALSE))*IF(ISNUMBER(FIND("Shower",$D47)),Weights!$C$33,Weights!$C$34)</f>
        <v>1.9345151349692776E-2</v>
      </c>
      <c r="S47" s="13">
        <f>VLOOKUP($C47,$C$33:$Y$36,S$31,FALSE)*$C$42*$A47/8760/1000*IF(ISNUMBER(FIND("Resistance",$D47)),VLOOKUP($C47,Weights!$B$26:$E$30,2,FALSE),VLOOKUP($C47,Weights!$B$26:$E$30,3,FALSE))*IF(ISNUMBER(FIND("Shower",$D47)),Weights!$C$33,Weights!$C$34)</f>
        <v>2.100451375792357E-2</v>
      </c>
      <c r="T47" s="13">
        <f>VLOOKUP($C47,$C$33:$Y$36,T$31,FALSE)*$C$42*$A47/8760/1000*IF(ISNUMBER(FIND("Resistance",$D47)),VLOOKUP($C47,Weights!$B$26:$E$30,2,FALSE),VLOOKUP($C47,Weights!$B$26:$E$30,3,FALSE))*IF(ISNUMBER(FIND("Shower",$D47)),Weights!$C$33,Weights!$C$34)</f>
        <v>2.2455362539480946E-2</v>
      </c>
      <c r="U47" s="13">
        <f>VLOOKUP($C47,$C$33:$Y$36,U$31,FALSE)*$C$42*$A47/8760/1000*IF(ISNUMBER(FIND("Resistance",$D47)),VLOOKUP($C47,Weights!$B$26:$E$30,2,FALSE),VLOOKUP($C47,Weights!$B$26:$E$30,3,FALSE))*IF(ISNUMBER(FIND("Shower",$D47)),Weights!$C$33,Weights!$C$34)</f>
        <v>2.33475563372957E-2</v>
      </c>
      <c r="V47" s="13">
        <f>VLOOKUP($C47,$C$33:$Y$36,V$31,FALSE)*$C$42*$A47/8760/1000*IF(ISNUMBER(FIND("Resistance",$D47)),VLOOKUP($C47,Weights!$B$26:$E$30,2,FALSE),VLOOKUP($C47,Weights!$B$26:$E$30,3,FALSE))*IF(ISNUMBER(FIND("Shower",$D47)),Weights!$C$33,Weights!$C$34)</f>
        <v>2.3706200407089196E-2</v>
      </c>
      <c r="W47" s="13">
        <f>VLOOKUP($C47,$C$33:$Y$36,W$31,FALSE)*$C$42*$A47/8760/1000*IF(ISNUMBER(FIND("Resistance",$D47)),VLOOKUP($C47,Weights!$B$26:$E$30,2,FALSE),VLOOKUP($C47,Weights!$B$26:$E$30,3,FALSE))*IF(ISNUMBER(FIND("Shower",$D47)),Weights!$C$33,Weights!$C$34)</f>
        <v>2.3840995607388622E-2</v>
      </c>
      <c r="X47" s="13">
        <f>VLOOKUP($C47,$C$33:$Y$36,X$31,FALSE)*$C$42*$A47/8760/1000*IF(ISNUMBER(FIND("Resistance",$D47)),VLOOKUP($C47,Weights!$B$26:$E$30,2,FALSE),VLOOKUP($C47,Weights!$B$26:$E$30,3,FALSE))*IF(ISNUMBER(FIND("Shower",$D47)),Weights!$C$33,Weights!$C$34)</f>
        <v>2.3781680248876943E-2</v>
      </c>
      <c r="Y47" s="13">
        <f>VLOOKUP($C47,$C$33:$AA$36,AA$31,FALSE)*$C$42*$A47/8760/1000*IF(ISNUMBER(FIND("Resistance",$D47)),VLOOKUP($C47,Weights!$B$26:$E$30,2,FALSE),VLOOKUP($C47,Weights!$B$26:$E$30,3,FALSE))*IF(ISNUMBER(FIND("Shower",$D47)),Weights!$C$33,Weights!$C$34)</f>
        <v>0.23224526648275021</v>
      </c>
      <c r="Z47" s="7"/>
      <c r="AA47" s="16">
        <f t="shared" si="18"/>
        <v>0.23224526648275023</v>
      </c>
    </row>
    <row r="48" spans="1:27">
      <c r="A48" s="28">
        <f t="shared" si="16"/>
        <v>189.66003386957837</v>
      </c>
      <c r="B48" s="28">
        <f t="shared" si="17"/>
        <v>344.68889428032389</v>
      </c>
      <c r="C48" s="7" t="str">
        <f>C34</f>
        <v>Multifamily - Low Rise</v>
      </c>
      <c r="D48" t="s">
        <v>28146</v>
      </c>
      <c r="E48" s="13">
        <f>VLOOKUP($C48,$C$33:$Y$36,E$31,FALSE)*$C$42*$A48/8760/1000*IF(ISNUMBER(FIND("Resistance",$D48)),VLOOKUP($C48,Weights!$B$26:$E$30,2,FALSE),VLOOKUP($C48,Weights!$B$26:$E$30,3,FALSE))*IF(ISNUMBER(FIND("Shower",$D48)),Weights!$C$33,Weights!$C$34)</f>
        <v>2.2872671134332786E-4</v>
      </c>
      <c r="F48" s="13">
        <f>VLOOKUP($C48,$C$33:$Y$36,F$31,FALSE)*$C$42*$A48/8760/1000*IF(ISNUMBER(FIND("Resistance",$D48)),VLOOKUP($C48,Weights!$B$26:$E$30,2,FALSE),VLOOKUP($C48,Weights!$B$26:$E$30,3,FALSE))*IF(ISNUMBER(FIND("Shower",$D48)),Weights!$C$33,Weights!$C$34)</f>
        <v>3.4801497791681627E-4</v>
      </c>
      <c r="G48" s="13">
        <f>VLOOKUP($C48,$C$33:$Y$36,G$31,FALSE)*$C$42*$A48/8760/1000*IF(ISNUMBER(FIND("Resistance",$D48)),VLOOKUP($C48,Weights!$B$26:$E$30,2,FALSE),VLOOKUP($C48,Weights!$B$26:$E$30,3,FALSE))*IF(ISNUMBER(FIND("Shower",$D48)),Weights!$C$33,Weights!$C$34)</f>
        <v>7.5605980077025165E-4</v>
      </c>
      <c r="H48" s="13">
        <f>VLOOKUP($C48,$C$33:$Y$36,H$31,FALSE)*$C$42*$A48/8760/1000*IF(ISNUMBER(FIND("Resistance",$D48)),VLOOKUP($C48,Weights!$B$26:$E$30,2,FALSE),VLOOKUP($C48,Weights!$B$26:$E$30,3,FALSE))*IF(ISNUMBER(FIND("Shower",$D48)),Weights!$C$33,Weights!$C$34)</f>
        <v>1.4265515588380508E-3</v>
      </c>
      <c r="I48" s="13">
        <f>VLOOKUP($C48,$C$33:$Y$36,I$31,FALSE)*$C$42*$A48/8760/1000*IF(ISNUMBER(FIND("Resistance",$D48)),VLOOKUP($C48,Weights!$B$26:$E$30,2,FALSE),VLOOKUP($C48,Weights!$B$26:$E$30,3,FALSE))*IF(ISNUMBER(FIND("Shower",$D48)),Weights!$C$33,Weights!$C$34)</f>
        <v>2.4085216183086016E-3</v>
      </c>
      <c r="J48" s="13">
        <f>VLOOKUP($C48,$C$33:$Y$36,J$31,FALSE)*$C$42*$A48/8760/1000*IF(ISNUMBER(FIND("Resistance",$D48)),VLOOKUP($C48,Weights!$B$26:$E$30,2,FALSE),VLOOKUP($C48,Weights!$B$26:$E$30,3,FALSE))*IF(ISNUMBER(FIND("Shower",$D48)),Weights!$C$33,Weights!$C$34)</f>
        <v>3.7493152136430846E-3</v>
      </c>
      <c r="K48" s="13">
        <f>VLOOKUP($C48,$C$33:$Y$36,K$31,FALSE)*$C$42*$A48/8760/1000*IF(ISNUMBER(FIND("Resistance",$D48)),VLOOKUP($C48,Weights!$B$26:$E$30,2,FALSE),VLOOKUP($C48,Weights!$B$26:$E$30,3,FALSE))*IF(ISNUMBER(FIND("Shower",$D48)),Weights!$C$33,Weights!$C$34)</f>
        <v>5.6149899869321635E-3</v>
      </c>
      <c r="L48" s="13">
        <f>VLOOKUP($C48,$C$33:$Y$36,L$31,FALSE)*$C$42*$A48/8760/1000*IF(ISNUMBER(FIND("Resistance",$D48)),VLOOKUP($C48,Weights!$B$26:$E$30,2,FALSE),VLOOKUP($C48,Weights!$B$26:$E$30,3,FALSE))*IF(ISNUMBER(FIND("Shower",$D48)),Weights!$C$33,Weights!$C$34)</f>
        <v>8.0689913286055865E-3</v>
      </c>
      <c r="M48" s="13">
        <f>VLOOKUP($C48,$C$33:$Y$36,M$31,FALSE)*$C$42*$A48/8760/1000*IF(ISNUMBER(FIND("Resistance",$D48)),VLOOKUP($C48,Weights!$B$26:$E$30,2,FALSE),VLOOKUP($C48,Weights!$B$26:$E$30,3,FALSE))*IF(ISNUMBER(FIND("Shower",$D48)),Weights!$C$33,Weights!$C$34)</f>
        <v>1.122014579846629E-2</v>
      </c>
      <c r="N48" s="13">
        <f>VLOOKUP($C48,$C$33:$Y$36,N$31,FALSE)*$C$42*$A48/8760/1000*IF(ISNUMBER(FIND("Resistance",$D48)),VLOOKUP($C48,Weights!$B$26:$E$30,2,FALSE),VLOOKUP($C48,Weights!$B$26:$E$30,3,FALSE))*IF(ISNUMBER(FIND("Shower",$D48)),Weights!$C$33,Weights!$C$34)</f>
        <v>1.5027631702153071E-2</v>
      </c>
      <c r="O48" s="13">
        <f>VLOOKUP($C48,$C$33:$Y$36,O$31,FALSE)*$C$42*$A48/8760/1000*IF(ISNUMBER(FIND("Resistance",$D48)),VLOOKUP($C48,Weights!$B$26:$E$30,2,FALSE),VLOOKUP($C48,Weights!$B$26:$E$30,3,FALSE))*IF(ISNUMBER(FIND("Shower",$D48)),Weights!$C$33,Weights!$C$34)</f>
        <v>1.8841119096997309E-2</v>
      </c>
      <c r="P48" s="13">
        <f>VLOOKUP($C48,$C$33:$Y$36,P$31,FALSE)*$C$42*$A48/8760/1000*IF(ISNUMBER(FIND("Resistance",$D48)),VLOOKUP($C48,Weights!$B$26:$E$30,2,FALSE),VLOOKUP($C48,Weights!$B$26:$E$30,3,FALSE))*IF(ISNUMBER(FIND("Shower",$D48)),Weights!$C$33,Weights!$C$34)</f>
        <v>2.3262712749689385E-2</v>
      </c>
      <c r="Q48" s="13">
        <f>VLOOKUP($C48,$C$33:$Y$36,Q$31,FALSE)*$C$42*$A48/8760/1000*IF(ISNUMBER(FIND("Resistance",$D48)),VLOOKUP($C48,Weights!$B$26:$E$30,2,FALSE),VLOOKUP($C48,Weights!$B$26:$E$30,3,FALSE))*IF(ISNUMBER(FIND("Shower",$D48)),Weights!$C$33,Weights!$C$34)</f>
        <v>2.7927537118728973E-2</v>
      </c>
      <c r="R48" s="13">
        <f>VLOOKUP($C48,$C$33:$Y$36,R$31,FALSE)*$C$42*$A48/8760/1000*IF(ISNUMBER(FIND("Resistance",$D48)),VLOOKUP($C48,Weights!$B$26:$E$30,2,FALSE),VLOOKUP($C48,Weights!$B$26:$E$30,3,FALSE))*IF(ISNUMBER(FIND("Shower",$D48)),Weights!$C$33,Weights!$C$34)</f>
        <v>3.242243888907987E-2</v>
      </c>
      <c r="S48" s="13">
        <f>VLOOKUP($C48,$C$33:$Y$36,S$31,FALSE)*$C$42*$A48/8760/1000*IF(ISNUMBER(FIND("Resistance",$D48)),VLOOKUP($C48,Weights!$B$26:$E$30,2,FALSE),VLOOKUP($C48,Weights!$B$26:$E$30,3,FALSE))*IF(ISNUMBER(FIND("Shower",$D48)),Weights!$C$33,Weights!$C$34)</f>
        <v>3.574733699992852E-2</v>
      </c>
      <c r="T48" s="13">
        <f>VLOOKUP($C48,$C$33:$Y$36,T$31,FALSE)*$C$42*$A48/8760/1000*IF(ISNUMBER(FIND("Resistance",$D48)),VLOOKUP($C48,Weights!$B$26:$E$30,2,FALSE),VLOOKUP($C48,Weights!$B$26:$E$30,3,FALSE))*IF(ISNUMBER(FIND("Shower",$D48)),Weights!$C$33,Weights!$C$34)</f>
        <v>3.8817661740459433E-2</v>
      </c>
      <c r="U48" s="13">
        <f>VLOOKUP($C48,$C$33:$Y$36,U$31,FALSE)*$C$42*$A48/8760/1000*IF(ISNUMBER(FIND("Resistance",$D48)),VLOOKUP($C48,Weights!$B$26:$E$30,2,FALSE),VLOOKUP($C48,Weights!$B$26:$E$30,3,FALSE))*IF(ISNUMBER(FIND("Shower",$D48)),Weights!$C$33,Weights!$C$34)</f>
        <v>4.0966247415120463E-2</v>
      </c>
      <c r="V48" s="13">
        <f>VLOOKUP($C48,$C$33:$Y$36,V$31,FALSE)*$C$42*$A48/8760/1000*IF(ISNUMBER(FIND("Resistance",$D48)),VLOOKUP($C48,Weights!$B$26:$E$30,2,FALSE),VLOOKUP($C48,Weights!$B$26:$E$30,3,FALSE))*IF(ISNUMBER(FIND("Shower",$D48)),Weights!$C$33,Weights!$C$34)</f>
        <v>4.2268348062812745E-2</v>
      </c>
      <c r="W48" s="13">
        <f>VLOOKUP($C48,$C$33:$Y$36,W$31,FALSE)*$C$42*$A48/8760/1000*IF(ISNUMBER(FIND("Resistance",$D48)),VLOOKUP($C48,Weights!$B$26:$E$30,2,FALSE),VLOOKUP($C48,Weights!$B$26:$E$30,3,FALSE))*IF(ISNUMBER(FIND("Shower",$D48)),Weights!$C$33,Weights!$C$34)</f>
        <v>4.3184960776543387E-2</v>
      </c>
      <c r="X48" s="13">
        <f>VLOOKUP($C48,$C$33:$Y$36,X$31,FALSE)*$C$42*$A48/8760/1000*IF(ISNUMBER(FIND("Resistance",$D48)),VLOOKUP($C48,Weights!$B$26:$E$30,2,FALSE),VLOOKUP($C48,Weights!$B$26:$E$30,3,FALSE))*IF(ISNUMBER(FIND("Shower",$D48)),Weights!$C$33,Weights!$C$34)</f>
        <v>4.3791820507150865E-2</v>
      </c>
      <c r="Y48" s="13">
        <f>VLOOKUP($C48,$C$33:$AA$36,AA$31,FALSE)*$C$42*$A48/8760/1000*IF(ISNUMBER(FIND("Resistance",$D48)),VLOOKUP($C48,Weights!$B$26:$E$30,2,FALSE),VLOOKUP($C48,Weights!$B$26:$E$30,3,FALSE))*IF(ISNUMBER(FIND("Shower",$D48)),Weights!$C$33,Weights!$C$34)</f>
        <v>0.39607913205348816</v>
      </c>
      <c r="Z48" s="7"/>
      <c r="AA48" s="16">
        <f t="shared" si="18"/>
        <v>0.39607913205348816</v>
      </c>
    </row>
    <row r="49" spans="1:27">
      <c r="A49" s="28">
        <f t="shared" si="16"/>
        <v>219.70781574137635</v>
      </c>
      <c r="B49" s="28">
        <f t="shared" si="17"/>
        <v>239.56814756866368</v>
      </c>
      <c r="C49" s="7" t="str">
        <f>C48</f>
        <v>Multifamily - Low Rise</v>
      </c>
      <c r="D49" t="s">
        <v>28145</v>
      </c>
      <c r="E49" s="13">
        <f>VLOOKUP($C49,$C$33:$Y$36,E$31,FALSE)*$C$42*$A49/8760/1000*IF(ISNUMBER(FIND("Resistance",$D49)),VLOOKUP($C49,Weights!$B$26:$E$30,2,FALSE),VLOOKUP($C49,Weights!$B$26:$E$30,3,FALSE))*IF(ISNUMBER(FIND("Shower",$D49)),Weights!$C$33,Weights!$C$34)</f>
        <v>2.649638151256889E-4</v>
      </c>
      <c r="F49" s="13">
        <f>VLOOKUP($C49,$C$33:$Y$36,F$31,FALSE)*$C$42*$A49/8760/1000*IF(ISNUMBER(FIND("Resistance",$D49)),VLOOKUP($C49,Weights!$B$26:$E$30,2,FALSE),VLOOKUP($C49,Weights!$B$26:$E$30,3,FALSE))*IF(ISNUMBER(FIND("Shower",$D49)),Weights!$C$33,Weights!$C$34)</f>
        <v>4.0315088573677376E-4</v>
      </c>
      <c r="G49" s="13">
        <f>VLOOKUP($C49,$C$33:$Y$36,G$31,FALSE)*$C$42*$A49/8760/1000*IF(ISNUMBER(FIND("Resistance",$D49)),VLOOKUP($C49,Weights!$B$26:$E$30,2,FALSE),VLOOKUP($C49,Weights!$B$26:$E$30,3,FALSE))*IF(ISNUMBER(FIND("Shower",$D49)),Weights!$C$33,Weights!$C$34)</f>
        <v>8.7584212660913544E-4</v>
      </c>
      <c r="H49" s="13">
        <f>VLOOKUP($C49,$C$33:$Y$36,H$31,FALSE)*$C$42*$A49/8760/1000*IF(ISNUMBER(FIND("Resistance",$D49)),VLOOKUP($C49,Weights!$B$26:$E$30,2,FALSE),VLOOKUP($C49,Weights!$B$26:$E$30,3,FALSE))*IF(ISNUMBER(FIND("Shower",$D49)),Weights!$C$33,Weights!$C$34)</f>
        <v>1.6525596913596107E-3</v>
      </c>
      <c r="I49" s="13">
        <f>VLOOKUP($C49,$C$33:$Y$36,I$31,FALSE)*$C$42*$A49/8760/1000*IF(ISNUMBER(FIND("Resistance",$D49)),VLOOKUP($C49,Weights!$B$26:$E$30,2,FALSE),VLOOKUP($C49,Weights!$B$26:$E$30,3,FALSE))*IF(ISNUMBER(FIND("Shower",$D49)),Weights!$C$33,Weights!$C$34)</f>
        <v>2.7901029707099894E-3</v>
      </c>
      <c r="J49" s="13">
        <f>VLOOKUP($C49,$C$33:$Y$36,J$31,FALSE)*$C$42*$A49/8760/1000*IF(ISNUMBER(FIND("Resistance",$D49)),VLOOKUP($C49,Weights!$B$26:$E$30,2,FALSE),VLOOKUP($C49,Weights!$B$26:$E$30,3,FALSE))*IF(ISNUMBER(FIND("Shower",$D49)),Weights!$C$33,Weights!$C$34)</f>
        <v>4.3433180903146764E-3</v>
      </c>
      <c r="K49" s="13">
        <f>VLOOKUP($C49,$C$33:$Y$36,K$31,FALSE)*$C$42*$A49/8760/1000*IF(ISNUMBER(FIND("Resistance",$D49)),VLOOKUP($C49,Weights!$B$26:$E$30,2,FALSE),VLOOKUP($C49,Weights!$B$26:$E$30,3,FALSE))*IF(ISNUMBER(FIND("Shower",$D49)),Weights!$C$33,Weights!$C$34)</f>
        <v>6.5045711543366171E-3</v>
      </c>
      <c r="L49" s="13">
        <f>VLOOKUP($C49,$C$33:$Y$36,L$31,FALSE)*$C$42*$A49/8760/1000*IF(ISNUMBER(FIND("Resistance",$D49)),VLOOKUP($C49,Weights!$B$26:$E$30,2,FALSE),VLOOKUP($C49,Weights!$B$26:$E$30,3,FALSE))*IF(ISNUMBER(FIND("Shower",$D49)),Weights!$C$33,Weights!$C$34)</f>
        <v>9.3473591872452032E-3</v>
      </c>
      <c r="M49" s="13">
        <f>VLOOKUP($C49,$C$33:$Y$36,M$31,FALSE)*$C$42*$A49/8760/1000*IF(ISNUMBER(FIND("Resistance",$D49)),VLOOKUP($C49,Weights!$B$26:$E$30,2,FALSE),VLOOKUP($C49,Weights!$B$26:$E$30,3,FALSE))*IF(ISNUMBER(FIND("Shower",$D49)),Weights!$C$33,Weights!$C$34)</f>
        <v>1.299775010783768E-2</v>
      </c>
      <c r="N49" s="13">
        <f>VLOOKUP($C49,$C$33:$Y$36,N$31,FALSE)*$C$42*$A49/8760/1000*IF(ISNUMBER(FIND("Resistance",$D49)),VLOOKUP($C49,Weights!$B$26:$E$30,2,FALSE),VLOOKUP($C49,Weights!$B$26:$E$30,3,FALSE))*IF(ISNUMBER(FIND("Shower",$D49)),Weights!$C$33,Weights!$C$34)</f>
        <v>1.7408454853046963E-2</v>
      </c>
      <c r="O49" s="13">
        <f>VLOOKUP($C49,$C$33:$Y$36,O$31,FALSE)*$C$42*$A49/8760/1000*IF(ISNUMBER(FIND("Resistance",$D49)),VLOOKUP($C49,Weights!$B$26:$E$30,2,FALSE),VLOOKUP($C49,Weights!$B$26:$E$30,3,FALSE))*IF(ISNUMBER(FIND("Shower",$D49)),Weights!$C$33,Weights!$C$34)</f>
        <v>2.1826111903844789E-2</v>
      </c>
      <c r="P49" s="13">
        <f>VLOOKUP($C49,$C$33:$Y$36,P$31,FALSE)*$C$42*$A49/8760/1000*IF(ISNUMBER(FIND("Resistance",$D49)),VLOOKUP($C49,Weights!$B$26:$E$30,2,FALSE),VLOOKUP($C49,Weights!$B$26:$E$30,3,FALSE))*IF(ISNUMBER(FIND("Shower",$D49)),Weights!$C$33,Weights!$C$34)</f>
        <v>2.6948217303219255E-2</v>
      </c>
      <c r="Q49" s="13">
        <f>VLOOKUP($C49,$C$33:$Y$36,Q$31,FALSE)*$C$42*$A49/8760/1000*IF(ISNUMBER(FIND("Resistance",$D49)),VLOOKUP($C49,Weights!$B$26:$E$30,2,FALSE),VLOOKUP($C49,Weights!$B$26:$E$30,3,FALSE))*IF(ISNUMBER(FIND("Shower",$D49)),Weights!$C$33,Weights!$C$34)</f>
        <v>3.2352088387854902E-2</v>
      </c>
      <c r="R49" s="13">
        <f>VLOOKUP($C49,$C$33:$Y$36,R$31,FALSE)*$C$42*$A49/8760/1000*IF(ISNUMBER(FIND("Resistance",$D49)),VLOOKUP($C49,Weights!$B$26:$E$30,2,FALSE),VLOOKUP($C49,Weights!$B$26:$E$30,3,FALSE))*IF(ISNUMBER(FIND("Shower",$D49)),Weights!$C$33,Weights!$C$34)</f>
        <v>3.7559116087823315E-2</v>
      </c>
      <c r="S49" s="13">
        <f>VLOOKUP($C49,$C$33:$Y$36,S$31,FALSE)*$C$42*$A49/8760/1000*IF(ISNUMBER(FIND("Resistance",$D49)),VLOOKUP($C49,Weights!$B$26:$E$30,2,FALSE),VLOOKUP($C49,Weights!$B$26:$E$30,3,FALSE))*IF(ISNUMBER(FIND("Shower",$D49)),Weights!$C$33,Weights!$C$34)</f>
        <v>4.141077680195946E-2</v>
      </c>
      <c r="T49" s="13">
        <f>VLOOKUP($C49,$C$33:$Y$36,T$31,FALSE)*$C$42*$A49/8760/1000*IF(ISNUMBER(FIND("Resistance",$D49)),VLOOKUP($C49,Weights!$B$26:$E$30,2,FALSE),VLOOKUP($C49,Weights!$B$26:$E$30,3,FALSE))*IF(ISNUMBER(FIND("Shower",$D49)),Weights!$C$33,Weights!$C$34)</f>
        <v>4.4967532163622176E-2</v>
      </c>
      <c r="U49" s="13">
        <f>VLOOKUP($C49,$C$33:$Y$36,U$31,FALSE)*$C$42*$A49/8760/1000*IF(ISNUMBER(FIND("Resistance",$D49)),VLOOKUP($C49,Weights!$B$26:$E$30,2,FALSE),VLOOKUP($C49,Weights!$B$26:$E$30,3,FALSE))*IF(ISNUMBER(FIND("Shower",$D49)),Weights!$C$33,Weights!$C$34)</f>
        <v>4.7456517617656221E-2</v>
      </c>
      <c r="V49" s="13">
        <f>VLOOKUP($C49,$C$33:$Y$36,V$31,FALSE)*$C$42*$A49/8760/1000*IF(ISNUMBER(FIND("Resistance",$D49)),VLOOKUP($C49,Weights!$B$26:$E$30,2,FALSE),VLOOKUP($C49,Weights!$B$26:$E$30,3,FALSE))*IF(ISNUMBER(FIND("Shower",$D49)),Weights!$C$33,Weights!$C$34)</f>
        <v>4.8964909677612446E-2</v>
      </c>
      <c r="W49" s="13">
        <f>VLOOKUP($C49,$C$33:$Y$36,W$31,FALSE)*$C$42*$A49/8760/1000*IF(ISNUMBER(FIND("Resistance",$D49)),VLOOKUP($C49,Weights!$B$26:$E$30,2,FALSE),VLOOKUP($C49,Weights!$B$26:$E$30,3,FALSE))*IF(ISNUMBER(FIND("Shower",$D49)),Weights!$C$33,Weights!$C$34)</f>
        <v>5.002674106668107E-2</v>
      </c>
      <c r="X49" s="13">
        <f>VLOOKUP($C49,$C$33:$Y$36,X$31,FALSE)*$C$42*$A49/8760/1000*IF(ISNUMBER(FIND("Resistance",$D49)),VLOOKUP($C49,Weights!$B$26:$E$30,2,FALSE),VLOOKUP($C49,Weights!$B$26:$E$30,3,FALSE))*IF(ISNUMBER(FIND("Shower",$D49)),Weights!$C$33,Weights!$C$34)</f>
        <v>5.0729745401083215E-2</v>
      </c>
      <c r="Y49" s="13">
        <f>VLOOKUP($C49,$C$33:$AA$36,AA$31,FALSE)*$C$42*$A49/8760/1000*IF(ISNUMBER(FIND("Resistance",$D49)),VLOOKUP($C49,Weights!$B$26:$E$30,2,FALSE),VLOOKUP($C49,Weights!$B$26:$E$30,3,FALSE))*IF(ISNUMBER(FIND("Shower",$D49)),Weights!$C$33,Weights!$C$34)</f>
        <v>0.45882982929367921</v>
      </c>
      <c r="Z49" s="7"/>
      <c r="AA49" s="16">
        <f t="shared" si="18"/>
        <v>0.45882982929367921</v>
      </c>
    </row>
    <row r="50" spans="1:27">
      <c r="A50" s="28">
        <f t="shared" si="16"/>
        <v>94.830016934789185</v>
      </c>
      <c r="B50" s="28">
        <f t="shared" si="17"/>
        <v>692.85558256521119</v>
      </c>
      <c r="C50" s="7" t="str">
        <f>C49</f>
        <v>Multifamily - Low Rise</v>
      </c>
      <c r="D50" t="s">
        <v>28148</v>
      </c>
      <c r="E50" s="13">
        <f>VLOOKUP($C50,$C$33:$Y$36,E$31,FALSE)*$C$42*$A50/8760/1000*IF(ISNUMBER(FIND("Resistance",$D50)),VLOOKUP($C50,Weights!$B$26:$E$30,2,FALSE),VLOOKUP($C50,Weights!$B$26:$E$30,3,FALSE))*IF(ISNUMBER(FIND("Shower",$D50)),Weights!$C$33,Weights!$C$34)</f>
        <v>3.8121118557221308E-5</v>
      </c>
      <c r="F50" s="13">
        <f>VLOOKUP($C50,$C$33:$Y$36,F$31,FALSE)*$C$42*$A50/8760/1000*IF(ISNUMBER(FIND("Resistance",$D50)),VLOOKUP($C50,Weights!$B$26:$E$30,2,FALSE),VLOOKUP($C50,Weights!$B$26:$E$30,3,FALSE))*IF(ISNUMBER(FIND("Shower",$D50)),Weights!$C$33,Weights!$C$34)</f>
        <v>5.8002496319469381E-5</v>
      </c>
      <c r="G50" s="13">
        <f>VLOOKUP($C50,$C$33:$Y$36,G$31,FALSE)*$C$42*$A50/8760/1000*IF(ISNUMBER(FIND("Resistance",$D50)),VLOOKUP($C50,Weights!$B$26:$E$30,2,FALSE),VLOOKUP($C50,Weights!$B$26:$E$30,3,FALSE))*IF(ISNUMBER(FIND("Shower",$D50)),Weights!$C$33,Weights!$C$34)</f>
        <v>1.2600996679504192E-4</v>
      </c>
      <c r="H50" s="13">
        <f>VLOOKUP($C50,$C$33:$Y$36,H$31,FALSE)*$C$42*$A50/8760/1000*IF(ISNUMBER(FIND("Resistance",$D50)),VLOOKUP($C50,Weights!$B$26:$E$30,2,FALSE),VLOOKUP($C50,Weights!$B$26:$E$30,3,FALSE))*IF(ISNUMBER(FIND("Shower",$D50)),Weights!$C$33,Weights!$C$34)</f>
        <v>2.3775859313967512E-4</v>
      </c>
      <c r="I50" s="13">
        <f>VLOOKUP($C50,$C$33:$Y$36,I$31,FALSE)*$C$42*$A50/8760/1000*IF(ISNUMBER(FIND("Resistance",$D50)),VLOOKUP($C50,Weights!$B$26:$E$30,2,FALSE),VLOOKUP($C50,Weights!$B$26:$E$30,3,FALSE))*IF(ISNUMBER(FIND("Shower",$D50)),Weights!$C$33,Weights!$C$34)</f>
        <v>4.0142026971810027E-4</v>
      </c>
      <c r="J50" s="13">
        <f>VLOOKUP($C50,$C$33:$Y$36,J$31,FALSE)*$C$42*$A50/8760/1000*IF(ISNUMBER(FIND("Resistance",$D50)),VLOOKUP($C50,Weights!$B$26:$E$30,2,FALSE),VLOOKUP($C50,Weights!$B$26:$E$30,3,FALSE))*IF(ISNUMBER(FIND("Shower",$D50)),Weights!$C$33,Weights!$C$34)</f>
        <v>6.248858689405141E-4</v>
      </c>
      <c r="K50" s="13">
        <f>VLOOKUP($C50,$C$33:$Y$36,K$31,FALSE)*$C$42*$A50/8760/1000*IF(ISNUMBER(FIND("Resistance",$D50)),VLOOKUP($C50,Weights!$B$26:$E$30,2,FALSE),VLOOKUP($C50,Weights!$B$26:$E$30,3,FALSE))*IF(ISNUMBER(FIND("Shower",$D50)),Weights!$C$33,Weights!$C$34)</f>
        <v>9.3583166448869392E-4</v>
      </c>
      <c r="L50" s="13">
        <f>VLOOKUP($C50,$C$33:$Y$36,L$31,FALSE)*$C$42*$A50/8760/1000*IF(ISNUMBER(FIND("Resistance",$D50)),VLOOKUP($C50,Weights!$B$26:$E$30,2,FALSE),VLOOKUP($C50,Weights!$B$26:$E$30,3,FALSE))*IF(ISNUMBER(FIND("Shower",$D50)),Weights!$C$33,Weights!$C$34)</f>
        <v>1.344831888100931E-3</v>
      </c>
      <c r="M50" s="13">
        <f>VLOOKUP($C50,$C$33:$Y$36,M$31,FALSE)*$C$42*$A50/8760/1000*IF(ISNUMBER(FIND("Resistance",$D50)),VLOOKUP($C50,Weights!$B$26:$E$30,2,FALSE),VLOOKUP($C50,Weights!$B$26:$E$30,3,FALSE))*IF(ISNUMBER(FIND("Shower",$D50)),Weights!$C$33,Weights!$C$34)</f>
        <v>1.8700242997443817E-3</v>
      </c>
      <c r="N50" s="13">
        <f>VLOOKUP($C50,$C$33:$Y$36,N$31,FALSE)*$C$42*$A50/8760/1000*IF(ISNUMBER(FIND("Resistance",$D50)),VLOOKUP($C50,Weights!$B$26:$E$30,2,FALSE),VLOOKUP($C50,Weights!$B$26:$E$30,3,FALSE))*IF(ISNUMBER(FIND("Shower",$D50)),Weights!$C$33,Weights!$C$34)</f>
        <v>2.5046052836921783E-3</v>
      </c>
      <c r="O50" s="13">
        <f>VLOOKUP($C50,$C$33:$Y$36,O$31,FALSE)*$C$42*$A50/8760/1000*IF(ISNUMBER(FIND("Resistance",$D50)),VLOOKUP($C50,Weights!$B$26:$E$30,2,FALSE),VLOOKUP($C50,Weights!$B$26:$E$30,3,FALSE))*IF(ISNUMBER(FIND("Shower",$D50)),Weights!$C$33,Weights!$C$34)</f>
        <v>3.1401865161662179E-3</v>
      </c>
      <c r="P50" s="13">
        <f>VLOOKUP($C50,$C$33:$Y$36,P$31,FALSE)*$C$42*$A50/8760/1000*IF(ISNUMBER(FIND("Resistance",$D50)),VLOOKUP($C50,Weights!$B$26:$E$30,2,FALSE),VLOOKUP($C50,Weights!$B$26:$E$30,3,FALSE))*IF(ISNUMBER(FIND("Shower",$D50)),Weights!$C$33,Weights!$C$34)</f>
        <v>3.877118791614897E-3</v>
      </c>
      <c r="Q50" s="13">
        <f>VLOOKUP($C50,$C$33:$Y$36,Q$31,FALSE)*$C$42*$A50/8760/1000*IF(ISNUMBER(FIND("Resistance",$D50)),VLOOKUP($C50,Weights!$B$26:$E$30,2,FALSE),VLOOKUP($C50,Weights!$B$26:$E$30,3,FALSE))*IF(ISNUMBER(FIND("Shower",$D50)),Weights!$C$33,Weights!$C$34)</f>
        <v>4.6545895197881619E-3</v>
      </c>
      <c r="R50" s="13">
        <f>VLOOKUP($C50,$C$33:$Y$36,R$31,FALSE)*$C$42*$A50/8760/1000*IF(ISNUMBER(FIND("Resistance",$D50)),VLOOKUP($C50,Weights!$B$26:$E$30,2,FALSE),VLOOKUP($C50,Weights!$B$26:$E$30,3,FALSE))*IF(ISNUMBER(FIND("Shower",$D50)),Weights!$C$33,Weights!$C$34)</f>
        <v>5.4037398148466453E-3</v>
      </c>
      <c r="S50" s="13">
        <f>VLOOKUP($C50,$C$33:$Y$36,S$31,FALSE)*$C$42*$A50/8760/1000*IF(ISNUMBER(FIND("Resistance",$D50)),VLOOKUP($C50,Weights!$B$26:$E$30,2,FALSE),VLOOKUP($C50,Weights!$B$26:$E$30,3,FALSE))*IF(ISNUMBER(FIND("Shower",$D50)),Weights!$C$33,Weights!$C$34)</f>
        <v>5.9578894999880857E-3</v>
      </c>
      <c r="T50" s="13">
        <f>VLOOKUP($C50,$C$33:$Y$36,T$31,FALSE)*$C$42*$A50/8760/1000*IF(ISNUMBER(FIND("Resistance",$D50)),VLOOKUP($C50,Weights!$B$26:$E$30,2,FALSE),VLOOKUP($C50,Weights!$B$26:$E$30,3,FALSE))*IF(ISNUMBER(FIND("Shower",$D50)),Weights!$C$33,Weights!$C$34)</f>
        <v>6.4696102900765719E-3</v>
      </c>
      <c r="U50" s="13">
        <f>VLOOKUP($C50,$C$33:$Y$36,U$31,FALSE)*$C$42*$A50/8760/1000*IF(ISNUMBER(FIND("Resistance",$D50)),VLOOKUP($C50,Weights!$B$26:$E$30,2,FALSE),VLOOKUP($C50,Weights!$B$26:$E$30,3,FALSE))*IF(ISNUMBER(FIND("Shower",$D50)),Weights!$C$33,Weights!$C$34)</f>
        <v>6.8277079025200766E-3</v>
      </c>
      <c r="V50" s="13">
        <f>VLOOKUP($C50,$C$33:$Y$36,V$31,FALSE)*$C$42*$A50/8760/1000*IF(ISNUMBER(FIND("Resistance",$D50)),VLOOKUP($C50,Weights!$B$26:$E$30,2,FALSE),VLOOKUP($C50,Weights!$B$26:$E$30,3,FALSE))*IF(ISNUMBER(FIND("Shower",$D50)),Weights!$C$33,Weights!$C$34)</f>
        <v>7.0447246771354567E-3</v>
      </c>
      <c r="W50" s="13">
        <f>VLOOKUP($C50,$C$33:$Y$36,W$31,FALSE)*$C$42*$A50/8760/1000*IF(ISNUMBER(FIND("Resistance",$D50)),VLOOKUP($C50,Weights!$B$26:$E$30,2,FALSE),VLOOKUP($C50,Weights!$B$26:$E$30,3,FALSE))*IF(ISNUMBER(FIND("Shower",$D50)),Weights!$C$33,Weights!$C$34)</f>
        <v>7.1974934627572311E-3</v>
      </c>
      <c r="X50" s="13">
        <f>VLOOKUP($C50,$C$33:$Y$36,X$31,FALSE)*$C$42*$A50/8760/1000*IF(ISNUMBER(FIND("Resistance",$D50)),VLOOKUP($C50,Weights!$B$26:$E$30,2,FALSE),VLOOKUP($C50,Weights!$B$26:$E$30,3,FALSE))*IF(ISNUMBER(FIND("Shower",$D50)),Weights!$C$33,Weights!$C$34)</f>
        <v>7.29863675119181E-3</v>
      </c>
      <c r="Y50" s="13">
        <f>VLOOKUP($C50,$C$33:$AA$36,AA$31,FALSE)*$C$42*$A50/8760/1000*IF(ISNUMBER(FIND("Resistance",$D50)),VLOOKUP($C50,Weights!$B$26:$E$30,2,FALSE),VLOOKUP($C50,Weights!$B$26:$E$30,3,FALSE))*IF(ISNUMBER(FIND("Shower",$D50)),Weights!$C$33,Weights!$C$34)</f>
        <v>6.6013188675581355E-2</v>
      </c>
      <c r="Z50" s="7"/>
      <c r="AA50" s="16">
        <f t="shared" si="18"/>
        <v>6.6013188675581369E-2</v>
      </c>
    </row>
    <row r="51" spans="1:27">
      <c r="A51" s="28">
        <f t="shared" si="16"/>
        <v>109.85390787068818</v>
      </c>
      <c r="B51" s="28">
        <f t="shared" si="17"/>
        <v>482.61408914189064</v>
      </c>
      <c r="C51" s="7" t="str">
        <f>C50</f>
        <v>Multifamily - Low Rise</v>
      </c>
      <c r="D51" t="s">
        <v>28147</v>
      </c>
      <c r="E51" s="13">
        <f>VLOOKUP($C51,$C$33:$Y$36,E$31,FALSE)*$C$42*$A51/8760/1000*IF(ISNUMBER(FIND("Resistance",$D51)),VLOOKUP($C51,Weights!$B$26:$E$30,2,FALSE),VLOOKUP($C51,Weights!$B$26:$E$30,3,FALSE))*IF(ISNUMBER(FIND("Shower",$D51)),Weights!$C$33,Weights!$C$34)</f>
        <v>4.4160635854281477E-5</v>
      </c>
      <c r="F51" s="13">
        <f>VLOOKUP($C51,$C$33:$Y$36,F$31,FALSE)*$C$42*$A51/8760/1000*IF(ISNUMBER(FIND("Resistance",$D51)),VLOOKUP($C51,Weights!$B$26:$E$30,2,FALSE),VLOOKUP($C51,Weights!$B$26:$E$30,3,FALSE))*IF(ISNUMBER(FIND("Shower",$D51)),Weights!$C$33,Weights!$C$34)</f>
        <v>6.7191814289462289E-5</v>
      </c>
      <c r="G51" s="13">
        <f>VLOOKUP($C51,$C$33:$Y$36,G$31,FALSE)*$C$42*$A51/8760/1000*IF(ISNUMBER(FIND("Resistance",$D51)),VLOOKUP($C51,Weights!$B$26:$E$30,2,FALSE),VLOOKUP($C51,Weights!$B$26:$E$30,3,FALSE))*IF(ISNUMBER(FIND("Shower",$D51)),Weights!$C$33,Weights!$C$34)</f>
        <v>1.4597368776818922E-4</v>
      </c>
      <c r="H51" s="13">
        <f>VLOOKUP($C51,$C$33:$Y$36,H$31,FALSE)*$C$42*$A51/8760/1000*IF(ISNUMBER(FIND("Resistance",$D51)),VLOOKUP($C51,Weights!$B$26:$E$30,2,FALSE),VLOOKUP($C51,Weights!$B$26:$E$30,3,FALSE))*IF(ISNUMBER(FIND("Shower",$D51)),Weights!$C$33,Weights!$C$34)</f>
        <v>2.7542661522660176E-4</v>
      </c>
      <c r="I51" s="13">
        <f>VLOOKUP($C51,$C$33:$Y$36,I$31,FALSE)*$C$42*$A51/8760/1000*IF(ISNUMBER(FIND("Resistance",$D51)),VLOOKUP($C51,Weights!$B$26:$E$30,2,FALSE),VLOOKUP($C51,Weights!$B$26:$E$30,3,FALSE))*IF(ISNUMBER(FIND("Shower",$D51)),Weights!$C$33,Weights!$C$34)</f>
        <v>4.6501716178499824E-4</v>
      </c>
      <c r="J51" s="13">
        <f>VLOOKUP($C51,$C$33:$Y$36,J$31,FALSE)*$C$42*$A51/8760/1000*IF(ISNUMBER(FIND("Resistance",$D51)),VLOOKUP($C51,Weights!$B$26:$E$30,2,FALSE),VLOOKUP($C51,Weights!$B$26:$E$30,3,FALSE))*IF(ISNUMBER(FIND("Shower",$D51)),Weights!$C$33,Weights!$C$34)</f>
        <v>7.238863483857794E-4</v>
      </c>
      <c r="K51" s="13">
        <f>VLOOKUP($C51,$C$33:$Y$36,K$31,FALSE)*$C$42*$A51/8760/1000*IF(ISNUMBER(FIND("Resistance",$D51)),VLOOKUP($C51,Weights!$B$26:$E$30,2,FALSE),VLOOKUP($C51,Weights!$B$26:$E$30,3,FALSE))*IF(ISNUMBER(FIND("Shower",$D51)),Weights!$C$33,Weights!$C$34)</f>
        <v>1.0840951923894362E-3</v>
      </c>
      <c r="L51" s="13">
        <f>VLOOKUP($C51,$C$33:$Y$36,L$31,FALSE)*$C$42*$A51/8760/1000*IF(ISNUMBER(FIND("Resistance",$D51)),VLOOKUP($C51,Weights!$B$26:$E$30,2,FALSE),VLOOKUP($C51,Weights!$B$26:$E$30,3,FALSE))*IF(ISNUMBER(FIND("Shower",$D51)),Weights!$C$33,Weights!$C$34)</f>
        <v>1.5578931978742004E-3</v>
      </c>
      <c r="M51" s="13">
        <f>VLOOKUP($C51,$C$33:$Y$36,M$31,FALSE)*$C$42*$A51/8760/1000*IF(ISNUMBER(FIND("Resistance",$D51)),VLOOKUP($C51,Weights!$B$26:$E$30,2,FALSE),VLOOKUP($C51,Weights!$B$26:$E$30,3,FALSE))*IF(ISNUMBER(FIND("Shower",$D51)),Weights!$C$33,Weights!$C$34)</f>
        <v>2.1662916846396131E-3</v>
      </c>
      <c r="N51" s="13">
        <f>VLOOKUP($C51,$C$33:$Y$36,N$31,FALSE)*$C$42*$A51/8760/1000*IF(ISNUMBER(FIND("Resistance",$D51)),VLOOKUP($C51,Weights!$B$26:$E$30,2,FALSE),VLOOKUP($C51,Weights!$B$26:$E$30,3,FALSE))*IF(ISNUMBER(FIND("Shower",$D51)),Weights!$C$33,Weights!$C$34)</f>
        <v>2.9014091421744937E-3</v>
      </c>
      <c r="O51" s="13">
        <f>VLOOKUP($C51,$C$33:$Y$36,O$31,FALSE)*$C$42*$A51/8760/1000*IF(ISNUMBER(FIND("Resistance",$D51)),VLOOKUP($C51,Weights!$B$26:$E$30,2,FALSE),VLOOKUP($C51,Weights!$B$26:$E$30,3,FALSE))*IF(ISNUMBER(FIND("Shower",$D51)),Weights!$C$33,Weights!$C$34)</f>
        <v>3.6376853173074649E-3</v>
      </c>
      <c r="P51" s="13">
        <f>VLOOKUP($C51,$C$33:$Y$36,P$31,FALSE)*$C$42*$A51/8760/1000*IF(ISNUMBER(FIND("Resistance",$D51)),VLOOKUP($C51,Weights!$B$26:$E$30,2,FALSE),VLOOKUP($C51,Weights!$B$26:$E$30,3,FALSE))*IF(ISNUMBER(FIND("Shower",$D51)),Weights!$C$33,Weights!$C$34)</f>
        <v>4.491369550536542E-3</v>
      </c>
      <c r="Q51" s="13">
        <f>VLOOKUP($C51,$C$33:$Y$36,Q$31,FALSE)*$C$42*$A51/8760/1000*IF(ISNUMBER(FIND("Resistance",$D51)),VLOOKUP($C51,Weights!$B$26:$E$30,2,FALSE),VLOOKUP($C51,Weights!$B$26:$E$30,3,FALSE))*IF(ISNUMBER(FIND("Shower",$D51)),Weights!$C$33,Weights!$C$34)</f>
        <v>5.3920147313091501E-3</v>
      </c>
      <c r="R51" s="13">
        <f>VLOOKUP($C51,$C$33:$Y$36,R$31,FALSE)*$C$42*$A51/8760/1000*IF(ISNUMBER(FIND("Resistance",$D51)),VLOOKUP($C51,Weights!$B$26:$E$30,2,FALSE),VLOOKUP($C51,Weights!$B$26:$E$30,3,FALSE))*IF(ISNUMBER(FIND("Shower",$D51)),Weights!$C$33,Weights!$C$34)</f>
        <v>6.2598526813038855E-3</v>
      </c>
      <c r="S51" s="13">
        <f>VLOOKUP($C51,$C$33:$Y$36,S$31,FALSE)*$C$42*$A51/8760/1000*IF(ISNUMBER(FIND("Resistance",$D51)),VLOOKUP($C51,Weights!$B$26:$E$30,2,FALSE),VLOOKUP($C51,Weights!$B$26:$E$30,3,FALSE))*IF(ISNUMBER(FIND("Shower",$D51)),Weights!$C$33,Weights!$C$34)</f>
        <v>6.9017961336599095E-3</v>
      </c>
      <c r="T51" s="13">
        <f>VLOOKUP($C51,$C$33:$Y$36,T$31,FALSE)*$C$42*$A51/8760/1000*IF(ISNUMBER(FIND("Resistance",$D51)),VLOOKUP($C51,Weights!$B$26:$E$30,2,FALSE),VLOOKUP($C51,Weights!$B$26:$E$30,3,FALSE))*IF(ISNUMBER(FIND("Shower",$D51)),Weights!$C$33,Weights!$C$34)</f>
        <v>7.4945886939370284E-3</v>
      </c>
      <c r="U51" s="13">
        <f>VLOOKUP($C51,$C$33:$Y$36,U$31,FALSE)*$C$42*$A51/8760/1000*IF(ISNUMBER(FIND("Resistance",$D51)),VLOOKUP($C51,Weights!$B$26:$E$30,2,FALSE),VLOOKUP($C51,Weights!$B$26:$E$30,3,FALSE))*IF(ISNUMBER(FIND("Shower",$D51)),Weights!$C$33,Weights!$C$34)</f>
        <v>7.9094196029427036E-3</v>
      </c>
      <c r="V51" s="13">
        <f>VLOOKUP($C51,$C$33:$Y$36,V$31,FALSE)*$C$42*$A51/8760/1000*IF(ISNUMBER(FIND("Resistance",$D51)),VLOOKUP($C51,Weights!$B$26:$E$30,2,FALSE),VLOOKUP($C51,Weights!$B$26:$E$30,3,FALSE))*IF(ISNUMBER(FIND("Shower",$D51)),Weights!$C$33,Weights!$C$34)</f>
        <v>8.1608182796020744E-3</v>
      </c>
      <c r="W51" s="13">
        <f>VLOOKUP($C51,$C$33:$Y$36,W$31,FALSE)*$C$42*$A51/8760/1000*IF(ISNUMBER(FIND("Resistance",$D51)),VLOOKUP($C51,Weights!$B$26:$E$30,2,FALSE),VLOOKUP($C51,Weights!$B$26:$E$30,3,FALSE))*IF(ISNUMBER(FIND("Shower",$D51)),Weights!$C$33,Weights!$C$34)</f>
        <v>8.3377901777801772E-3</v>
      </c>
      <c r="X51" s="13">
        <f>VLOOKUP($C51,$C$33:$Y$36,X$31,FALSE)*$C$42*$A51/8760/1000*IF(ISNUMBER(FIND("Resistance",$D51)),VLOOKUP($C51,Weights!$B$26:$E$30,2,FALSE),VLOOKUP($C51,Weights!$B$26:$E$30,3,FALSE))*IF(ISNUMBER(FIND("Shower",$D51)),Weights!$C$33,Weights!$C$34)</f>
        <v>8.4549575668472019E-3</v>
      </c>
      <c r="Y51" s="13">
        <f>VLOOKUP($C51,$C$33:$AA$36,AA$31,FALSE)*$C$42*$A51/8760/1000*IF(ISNUMBER(FIND("Resistance",$D51)),VLOOKUP($C51,Weights!$B$26:$E$30,2,FALSE),VLOOKUP($C51,Weights!$B$26:$E$30,3,FALSE))*IF(ISNUMBER(FIND("Shower",$D51)),Weights!$C$33,Weights!$C$34)</f>
        <v>7.6471638215613189E-2</v>
      </c>
      <c r="Z51" s="7"/>
      <c r="AA51" s="16">
        <f t="shared" ref="AA51:AA55" si="19">SUM(E51:X51)</f>
        <v>7.6471638215613202E-2</v>
      </c>
    </row>
    <row r="52" spans="1:27">
      <c r="A52" s="28">
        <f t="shared" si="16"/>
        <v>189.66003386957837</v>
      </c>
      <c r="B52" s="28">
        <f t="shared" si="17"/>
        <v>344.68889428032389</v>
      </c>
      <c r="C52" s="7" t="str">
        <f>C35</f>
        <v>Multifamily - High Rise</v>
      </c>
      <c r="D52" t="str">
        <f t="shared" ref="D52:D55" si="20">D48</f>
        <v>MF_DHW Preheat, Electric Resistance</v>
      </c>
      <c r="E52" s="13">
        <f>VLOOKUP($C52,$C$33:$Y$36,E$31,FALSE)*$C$42*$A52/8760/1000*IF(ISNUMBER(FIND("Resistance",$D52)),VLOOKUP($C52,Weights!$B$26:$E$30,2,FALSE),VLOOKUP($C52,Weights!$B$26:$E$30,3,FALSE))*IF(ISNUMBER(FIND("Shower",$D52)),Weights!$C$33,Weights!$C$34)</f>
        <v>2.4982340173110086E-6</v>
      </c>
      <c r="F52" s="13">
        <f>VLOOKUP($C52,$C$33:$Y$36,F$31,FALSE)*$C$42*$A52/8760/1000*IF(ISNUMBER(FIND("Resistance",$D52)),VLOOKUP($C52,Weights!$B$26:$E$30,2,FALSE),VLOOKUP($C52,Weights!$B$26:$E$30,3,FALSE))*IF(ISNUMBER(FIND("Shower",$D52)),Weights!$C$33,Weights!$C$34)</f>
        <v>3.7786512406850562E-6</v>
      </c>
      <c r="G52" s="13">
        <f>VLOOKUP($C52,$C$33:$Y$36,G$31,FALSE)*$C$42*$A52/8760/1000*IF(ISNUMBER(FIND("Resistance",$D52)),VLOOKUP($C52,Weights!$B$26:$E$30,2,FALSE),VLOOKUP($C52,Weights!$B$26:$E$30,3,FALSE))*IF(ISNUMBER(FIND("Shower",$D52)),Weights!$C$33,Weights!$C$34)</f>
        <v>8.2259890933060294E-6</v>
      </c>
      <c r="H52" s="13">
        <f>VLOOKUP($C52,$C$33:$Y$36,H$31,FALSE)*$C$42*$A52/8760/1000*IF(ISNUMBER(FIND("Resistance",$D52)),VLOOKUP($C52,Weights!$B$26:$E$30,2,FALSE),VLOOKUP($C52,Weights!$B$26:$E$30,3,FALSE))*IF(ISNUMBER(FIND("Shower",$D52)),Weights!$C$33,Weights!$C$34)</f>
        <v>1.5583402499385651E-5</v>
      </c>
      <c r="I52" s="13">
        <f>VLOOKUP($C52,$C$33:$Y$36,I$31,FALSE)*$C$42*$A52/8760/1000*IF(ISNUMBER(FIND("Resistance",$D52)),VLOOKUP($C52,Weights!$B$26:$E$30,2,FALSE),VLOOKUP($C52,Weights!$B$26:$E$30,3,FALSE))*IF(ISNUMBER(FIND("Shower",$D52)),Weights!$C$33,Weights!$C$34)</f>
        <v>2.6460065644477481E-5</v>
      </c>
      <c r="J52" s="13">
        <f>VLOOKUP($C52,$C$33:$Y$36,J$31,FALSE)*$C$42*$A52/8760/1000*IF(ISNUMBER(FIND("Resistance",$D52)),VLOOKUP($C52,Weights!$B$26:$E$30,2,FALSE),VLOOKUP($C52,Weights!$B$26:$E$30,3,FALSE))*IF(ISNUMBER(FIND("Shower",$D52)),Weights!$C$33,Weights!$C$34)</f>
        <v>4.1298985221867905E-5</v>
      </c>
      <c r="K52" s="13">
        <f>VLOOKUP($C52,$C$33:$Y$36,K$31,FALSE)*$C$42*$A52/8760/1000*IF(ISNUMBER(FIND("Resistance",$D52)),VLOOKUP($C52,Weights!$B$26:$E$30,2,FALSE),VLOOKUP($C52,Weights!$B$26:$E$30,3,FALSE))*IF(ISNUMBER(FIND("Shower",$D52)),Weights!$C$33,Weights!$C$34)</f>
        <v>6.2072407641920149E-5</v>
      </c>
      <c r="L52" s="13">
        <f>VLOOKUP($C52,$C$33:$Y$36,L$31,FALSE)*$C$42*$A52/8760/1000*IF(ISNUMBER(FIND("Resistance",$D52)),VLOOKUP($C52,Weights!$B$26:$E$30,2,FALSE),VLOOKUP($C52,Weights!$B$26:$E$30,3,FALSE))*IF(ISNUMBER(FIND("Shower",$D52)),Weights!$C$33,Weights!$C$34)</f>
        <v>8.9718379440049622E-5</v>
      </c>
      <c r="M52" s="13">
        <f>VLOOKUP($C52,$C$33:$Y$36,M$31,FALSE)*$C$42*$A52/8760/1000*IF(ISNUMBER(FIND("Resistance",$D52)),VLOOKUP($C52,Weights!$B$26:$E$30,2,FALSE),VLOOKUP($C52,Weights!$B$26:$E$30,3,FALSE))*IF(ISNUMBER(FIND("Shower",$D52)),Weights!$C$33,Weights!$C$34)</f>
        <v>1.2519021813934335E-4</v>
      </c>
      <c r="N52" s="13">
        <f>VLOOKUP($C52,$C$33:$Y$36,N$31,FALSE)*$C$42*$A52/8760/1000*IF(ISNUMBER(FIND("Resistance",$D52)),VLOOKUP($C52,Weights!$B$26:$E$30,2,FALSE),VLOOKUP($C52,Weights!$B$26:$E$30,3,FALSE))*IF(ISNUMBER(FIND("Shower",$D52)),Weights!$C$33,Weights!$C$34)</f>
        <v>1.6796696685064227E-4</v>
      </c>
      <c r="O52" s="13">
        <f>VLOOKUP($C52,$C$33:$Y$36,O$31,FALSE)*$C$42*$A52/8760/1000*IF(ISNUMBER(FIND("Resistance",$D52)),VLOOKUP($C52,Weights!$B$26:$E$30,2,FALSE),VLOOKUP($C52,Weights!$B$26:$E$30,3,FALSE))*IF(ISNUMBER(FIND("Shower",$D52)),Weights!$C$33,Weights!$C$34)</f>
        <v>2.10161274309445E-4</v>
      </c>
      <c r="P52" s="13">
        <f>VLOOKUP($C52,$C$33:$Y$36,P$31,FALSE)*$C$42*$A52/8760/1000*IF(ISNUMBER(FIND("Resistance",$D52)),VLOOKUP($C52,Weights!$B$26:$E$30,2,FALSE),VLOOKUP($C52,Weights!$B$26:$E$30,3,FALSE))*IF(ISNUMBER(FIND("Shower",$D52)),Weights!$C$33,Weights!$C$34)</f>
        <v>2.5904612974941127E-4</v>
      </c>
      <c r="Q52" s="13">
        <f>VLOOKUP($C52,$C$33:$Y$36,Q$31,FALSE)*$C$42*$A52/8760/1000*IF(ISNUMBER(FIND("Resistance",$D52)),VLOOKUP($C52,Weights!$B$26:$E$30,2,FALSE),VLOOKUP($C52,Weights!$B$26:$E$30,3,FALSE))*IF(ISNUMBER(FIND("Shower",$D52)),Weights!$C$33,Weights!$C$34)</f>
        <v>3.1109290549248769E-4</v>
      </c>
      <c r="R52" s="13">
        <f>VLOOKUP($C52,$C$33:$Y$36,R$31,FALSE)*$C$42*$A52/8760/1000*IF(ISNUMBER(FIND("Resistance",$D52)),VLOOKUP($C52,Weights!$B$26:$E$30,2,FALSE),VLOOKUP($C52,Weights!$B$26:$E$30,3,FALSE))*IF(ISNUMBER(FIND("Shower",$D52)),Weights!$C$33,Weights!$C$34)</f>
        <v>3.6073372277518846E-4</v>
      </c>
      <c r="S52" s="13">
        <f>VLOOKUP($C52,$C$33:$Y$36,S$31,FALSE)*$C$42*$A52/8760/1000*IF(ISNUMBER(FIND("Resistance",$D52)),VLOOKUP($C52,Weights!$B$26:$E$30,2,FALSE),VLOOKUP($C52,Weights!$B$26:$E$30,3,FALSE))*IF(ISNUMBER(FIND("Shower",$D52)),Weights!$C$33,Weights!$C$34)</f>
        <v>3.9709716500479169E-4</v>
      </c>
      <c r="T52" s="13">
        <f>VLOOKUP($C52,$C$33:$Y$36,T$31,FALSE)*$C$42*$A52/8760/1000*IF(ISNUMBER(FIND("Resistance",$D52)),VLOOKUP($C52,Weights!$B$26:$E$30,2,FALSE),VLOOKUP($C52,Weights!$B$26:$E$30,3,FALSE))*IF(ISNUMBER(FIND("Shower",$D52)),Weights!$C$33,Weights!$C$34)</f>
        <v>4.3068550360799855E-4</v>
      </c>
      <c r="U52" s="13">
        <f>VLOOKUP($C52,$C$33:$Y$36,U$31,FALSE)*$C$42*$A52/8760/1000*IF(ISNUMBER(FIND("Resistance",$D52)),VLOOKUP($C52,Weights!$B$26:$E$30,2,FALSE),VLOOKUP($C52,Weights!$B$26:$E$30,3,FALSE))*IF(ISNUMBER(FIND("Shower",$D52)),Weights!$C$33,Weights!$C$34)</f>
        <v>4.5416134361198757E-4</v>
      </c>
      <c r="V52" s="13">
        <f>VLOOKUP($C52,$C$33:$Y$36,V$31,FALSE)*$C$42*$A52/8760/1000*IF(ISNUMBER(FIND("Resistance",$D52)),VLOOKUP($C52,Weights!$B$26:$E$30,2,FALSE),VLOOKUP($C52,Weights!$B$26:$E$30,3,FALSE))*IF(ISNUMBER(FIND("Shower",$D52)),Weights!$C$33,Weights!$C$34)</f>
        <v>4.6680324054470341E-4</v>
      </c>
      <c r="W52" s="13">
        <f>VLOOKUP($C52,$C$33:$Y$36,W$31,FALSE)*$C$42*$A52/8760/1000*IF(ISNUMBER(FIND("Resistance",$D52)),VLOOKUP($C52,Weights!$B$26:$E$30,2,FALSE),VLOOKUP($C52,Weights!$B$26:$E$30,3,FALSE))*IF(ISNUMBER(FIND("Shower",$D52)),Weights!$C$33,Weights!$C$34)</f>
        <v>4.7426630900483842E-4</v>
      </c>
      <c r="X52" s="13">
        <f>VLOOKUP($C52,$C$33:$Y$36,X$31,FALSE)*$C$42*$A52/8760/1000*IF(ISNUMBER(FIND("Resistance",$D52)),VLOOKUP($C52,Weights!$B$26:$E$30,2,FALSE),VLOOKUP($C52,Weights!$B$26:$E$30,3,FALSE))*IF(ISNUMBER(FIND("Shower",$D52)),Weights!$C$33,Weights!$C$34)</f>
        <v>4.7898467710233108E-4</v>
      </c>
      <c r="Y52" s="13">
        <f>VLOOKUP($C52,$C$33:$AA$36,AA$31,FALSE)*$C$42*$A52/8760/1000*IF(ISNUMBER(FIND("Resistance",$D52)),VLOOKUP($C52,Weights!$B$26:$E$30,2,FALSE),VLOOKUP($C52,Weights!$B$26:$E$30,3,FALSE))*IF(ISNUMBER(FIND("Shower",$D52)),Weights!$C$33,Weights!$C$34)</f>
        <v>4.3858255709921723E-3</v>
      </c>
      <c r="Z52" s="7"/>
      <c r="AA52" s="16">
        <f t="shared" si="19"/>
        <v>4.3858255709921723E-3</v>
      </c>
    </row>
    <row r="53" spans="1:27">
      <c r="A53" s="28">
        <f t="shared" si="16"/>
        <v>219.70781574137635</v>
      </c>
      <c r="B53" s="28">
        <f t="shared" si="17"/>
        <v>239.56814756866368</v>
      </c>
      <c r="C53" s="7" t="str">
        <f>C52</f>
        <v>Multifamily - High Rise</v>
      </c>
      <c r="D53" t="str">
        <f t="shared" si="20"/>
        <v>MF_DHW Preheat &amp; Shower Preheat, Electric Resistance</v>
      </c>
      <c r="E53" s="13">
        <f>VLOOKUP($C53,$C$33:$Y$36,E$31,FALSE)*$C$42*$A53/8760/1000*IF(ISNUMBER(FIND("Resistance",$D53)),VLOOKUP($C53,Weights!$B$26:$E$30,2,FALSE),VLOOKUP($C53,Weights!$B$26:$E$30,3,FALSE))*IF(ISNUMBER(FIND("Shower",$D53)),Weights!$C$33,Weights!$C$34)</f>
        <v>2.8940284779852429E-6</v>
      </c>
      <c r="F53" s="13">
        <f>VLOOKUP($C53,$C$33:$Y$36,F$31,FALSE)*$C$42*$A53/8760/1000*IF(ISNUMBER(FIND("Resistance",$D53)),VLOOKUP($C53,Weights!$B$26:$E$30,2,FALSE),VLOOKUP($C53,Weights!$B$26:$E$30,3,FALSE))*IF(ISNUMBER(FIND("Shower",$D53)),Weights!$C$33,Weights!$C$34)</f>
        <v>4.3773018152588244E-6</v>
      </c>
      <c r="G53" s="13">
        <f>VLOOKUP($C53,$C$33:$Y$36,G$31,FALSE)*$C$42*$A53/8760/1000*IF(ISNUMBER(FIND("Resistance",$D53)),VLOOKUP($C53,Weights!$B$26:$E$30,2,FALSE),VLOOKUP($C53,Weights!$B$26:$E$30,3,FALSE))*IF(ISNUMBER(FIND("Shower",$D53)),Weights!$C$33,Weights!$C$34)</f>
        <v>9.5292300603798803E-6</v>
      </c>
      <c r="H53" s="13">
        <f>VLOOKUP($C53,$C$33:$Y$36,H$31,FALSE)*$C$42*$A53/8760/1000*IF(ISNUMBER(FIND("Resistance",$D53)),VLOOKUP($C53,Weights!$B$26:$E$30,2,FALSE),VLOOKUP($C53,Weights!$B$26:$E$30,3,FALSE))*IF(ISNUMBER(FIND("Shower",$D53)),Weights!$C$33,Weights!$C$34)</f>
        <v>1.8052276249793005E-5</v>
      </c>
      <c r="I53" s="13">
        <f>VLOOKUP($C53,$C$33:$Y$36,I$31,FALSE)*$C$42*$A53/8760/1000*IF(ISNUMBER(FIND("Resistance",$D53)),VLOOKUP($C53,Weights!$B$26:$E$30,2,FALSE),VLOOKUP($C53,Weights!$B$26:$E$30,3,FALSE))*IF(ISNUMBER(FIND("Shower",$D53)),Weights!$C$33,Weights!$C$34)</f>
        <v>3.0652125851244347E-5</v>
      </c>
      <c r="J53" s="13">
        <f>VLOOKUP($C53,$C$33:$Y$36,J$31,FALSE)*$C$42*$A53/8760/1000*IF(ISNUMBER(FIND("Resistance",$D53)),VLOOKUP($C53,Weights!$B$26:$E$30,2,FALSE),VLOOKUP($C53,Weights!$B$26:$E$30,3,FALSE))*IF(ISNUMBER(FIND("Shower",$D53)),Weights!$C$33,Weights!$C$34)</f>
        <v>4.7841970974610324E-5</v>
      </c>
      <c r="K53" s="13">
        <f>VLOOKUP($C53,$C$33:$Y$36,K$31,FALSE)*$C$42*$A53/8760/1000*IF(ISNUMBER(FIND("Resistance",$D53)),VLOOKUP($C53,Weights!$B$26:$E$30,2,FALSE),VLOOKUP($C53,Weights!$B$26:$E$30,3,FALSE))*IF(ISNUMBER(FIND("Shower",$D53)),Weights!$C$33,Weights!$C$34)</f>
        <v>7.1906520433254583E-5</v>
      </c>
      <c r="L53" s="13">
        <f>VLOOKUP($C53,$C$33:$Y$36,L$31,FALSE)*$C$42*$A53/8760/1000*IF(ISNUMBER(FIND("Resistance",$D53)),VLOOKUP($C53,Weights!$B$26:$E$30,2,FALSE),VLOOKUP($C53,Weights!$B$26:$E$30,3,FALSE))*IF(ISNUMBER(FIND("Shower",$D53)),Weights!$C$33,Weights!$C$34)</f>
        <v>1.0393243519182509E-4</v>
      </c>
      <c r="M53" s="13">
        <f>VLOOKUP($C53,$C$33:$Y$36,M$31,FALSE)*$C$42*$A53/8760/1000*IF(ISNUMBER(FIND("Resistance",$D53)),VLOOKUP($C53,Weights!$B$26:$E$30,2,FALSE),VLOOKUP($C53,Weights!$B$26:$E$30,3,FALSE))*IF(ISNUMBER(FIND("Shower",$D53)),Weights!$C$33,Weights!$C$34)</f>
        <v>1.4502406658060518E-4</v>
      </c>
      <c r="N53" s="13">
        <f>VLOOKUP($C53,$C$33:$Y$36,N$31,FALSE)*$C$42*$A53/8760/1000*IF(ISNUMBER(FIND("Resistance",$D53)),VLOOKUP($C53,Weights!$B$26:$E$30,2,FALSE),VLOOKUP($C53,Weights!$B$26:$E$30,3,FALSE))*IF(ISNUMBER(FIND("Shower",$D53)),Weights!$C$33,Weights!$C$34)</f>
        <v>1.9457792266786131E-4</v>
      </c>
      <c r="O53" s="13">
        <f>VLOOKUP($C53,$C$33:$Y$36,O$31,FALSE)*$C$42*$A53/8760/1000*IF(ISNUMBER(FIND("Resistance",$D53)),VLOOKUP($C53,Weights!$B$26:$E$30,2,FALSE),VLOOKUP($C53,Weights!$B$26:$E$30,3,FALSE))*IF(ISNUMBER(FIND("Shower",$D53)),Weights!$C$33,Weights!$C$34)</f>
        <v>2.434570615109373E-4</v>
      </c>
      <c r="P53" s="13">
        <f>VLOOKUP($C53,$C$33:$Y$36,P$31,FALSE)*$C$42*$A53/8760/1000*IF(ISNUMBER(FIND("Resistance",$D53)),VLOOKUP($C53,Weights!$B$26:$E$30,2,FALSE),VLOOKUP($C53,Weights!$B$26:$E$30,3,FALSE))*IF(ISNUMBER(FIND("Shower",$D53)),Weights!$C$33,Weights!$C$34)</f>
        <v>3.0008672983069341E-4</v>
      </c>
      <c r="Q53" s="13">
        <f>VLOOKUP($C53,$C$33:$Y$36,Q$31,FALSE)*$C$42*$A53/8760/1000*IF(ISNUMBER(FIND("Resistance",$D53)),VLOOKUP($C53,Weights!$B$26:$E$30,2,FALSE),VLOOKUP($C53,Weights!$B$26:$E$30,3,FALSE))*IF(ISNUMBER(FIND("Shower",$D53)),Weights!$C$33,Weights!$C$34)</f>
        <v>3.6037926053200084E-4</v>
      </c>
      <c r="R53" s="13">
        <f>VLOOKUP($C53,$C$33:$Y$36,R$31,FALSE)*$C$42*$A53/8760/1000*IF(ISNUMBER(FIND("Resistance",$D53)),VLOOKUP($C53,Weights!$B$26:$E$30,2,FALSE),VLOOKUP($C53,Weights!$B$26:$E$30,3,FALSE))*IF(ISNUMBER(FIND("Shower",$D53)),Weights!$C$33,Weights!$C$34)</f>
        <v>4.1788465750086835E-4</v>
      </c>
      <c r="S53" s="13">
        <f>VLOOKUP($C53,$C$33:$Y$36,S$31,FALSE)*$C$42*$A53/8760/1000*IF(ISNUMBER(FIND("Resistance",$D53)),VLOOKUP($C53,Weights!$B$26:$E$30,2,FALSE),VLOOKUP($C53,Weights!$B$26:$E$30,3,FALSE))*IF(ISNUMBER(FIND("Shower",$D53)),Weights!$C$33,Weights!$C$34)</f>
        <v>4.6000914889792155E-4</v>
      </c>
      <c r="T53" s="13">
        <f>VLOOKUP($C53,$C$33:$Y$36,T$31,FALSE)*$C$42*$A53/8760/1000*IF(ISNUMBER(FIND("Resistance",$D53)),VLOOKUP($C53,Weights!$B$26:$E$30,2,FALSE),VLOOKUP($C53,Weights!$B$26:$E$30,3,FALSE))*IF(ISNUMBER(FIND("Shower",$D53)),Weights!$C$33,Weights!$C$34)</f>
        <v>4.9891887783937562E-4</v>
      </c>
      <c r="U53" s="13">
        <f>VLOOKUP($C53,$C$33:$Y$36,U$31,FALSE)*$C$42*$A53/8760/1000*IF(ISNUMBER(FIND("Resistance",$D53)),VLOOKUP($C53,Weights!$B$26:$E$30,2,FALSE),VLOOKUP($C53,Weights!$B$26:$E$30,3,FALSE))*IF(ISNUMBER(FIND("Shower",$D53)),Weights!$C$33,Weights!$C$34)</f>
        <v>5.2611398808340994E-4</v>
      </c>
      <c r="V53" s="13">
        <f>VLOOKUP($C53,$C$33:$Y$36,V$31,FALSE)*$C$42*$A53/8760/1000*IF(ISNUMBER(FIND("Resistance",$D53)),VLOOKUP($C53,Weights!$B$26:$E$30,2,FALSE),VLOOKUP($C53,Weights!$B$26:$E$30,3,FALSE))*IF(ISNUMBER(FIND("Shower",$D53)),Weights!$C$33,Weights!$C$34)</f>
        <v>5.4075873692820131E-4</v>
      </c>
      <c r="W53" s="13">
        <f>VLOOKUP($C53,$C$33:$Y$36,W$31,FALSE)*$C$42*$A53/8760/1000*IF(ISNUMBER(FIND("Resistance",$D53)),VLOOKUP($C53,Weights!$B$26:$E$30,2,FALSE),VLOOKUP($C53,Weights!$B$26:$E$30,3,FALSE))*IF(ISNUMBER(FIND("Shower",$D53)),Weights!$C$33,Weights!$C$34)</f>
        <v>5.4940417706996663E-4</v>
      </c>
      <c r="X53" s="13">
        <f>VLOOKUP($C53,$C$33:$Y$36,X$31,FALSE)*$C$42*$A53/8760/1000*IF(ISNUMBER(FIND("Resistance",$D53)),VLOOKUP($C53,Weights!$B$26:$E$30,2,FALSE),VLOOKUP($C53,Weights!$B$26:$E$30,3,FALSE))*IF(ISNUMBER(FIND("Shower",$D53)),Weights!$C$33,Weights!$C$34)</f>
        <v>5.5487007479977917E-4</v>
      </c>
      <c r="Y53" s="13">
        <f>VLOOKUP($C53,$C$33:$AA$36,AA$31,FALSE)*$C$42*$A53/8760/1000*IF(ISNUMBER(FIND("Resistance",$D53)),VLOOKUP($C53,Weights!$B$26:$E$30,2,FALSE),VLOOKUP($C53,Weights!$B$26:$E$30,3,FALSE))*IF(ISNUMBER(FIND("Shower",$D53)),Weights!$C$33,Weights!$C$34)</f>
        <v>5.0806705912959721E-3</v>
      </c>
      <c r="Z53" s="7"/>
      <c r="AA53" s="16">
        <f t="shared" si="19"/>
        <v>5.0806705912959721E-3</v>
      </c>
    </row>
    <row r="54" spans="1:27">
      <c r="A54" s="28">
        <f t="shared" si="16"/>
        <v>94.830016934789185</v>
      </c>
      <c r="B54" s="28">
        <f t="shared" si="17"/>
        <v>692.85558256521119</v>
      </c>
      <c r="C54" s="7" t="str">
        <f>C53</f>
        <v>Multifamily - High Rise</v>
      </c>
      <c r="D54" t="str">
        <f t="shared" si="20"/>
        <v>MF_DHW Preheat, Electric HPWH</v>
      </c>
      <c r="E54" s="13">
        <f>VLOOKUP($C54,$C$33:$Y$36,E$31,FALSE)*$C$42*$A54/8760/1000*IF(ISNUMBER(FIND("Resistance",$D54)),VLOOKUP($C54,Weights!$B$26:$E$30,2,FALSE),VLOOKUP($C54,Weights!$B$26:$E$30,3,FALSE))*IF(ISNUMBER(FIND("Shower",$D54)),Weights!$C$33,Weights!$C$34)</f>
        <v>4.1637233621850138E-7</v>
      </c>
      <c r="F54" s="13">
        <f>VLOOKUP($C54,$C$33:$Y$36,F$31,FALSE)*$C$42*$A54/8760/1000*IF(ISNUMBER(FIND("Resistance",$D54)),VLOOKUP($C54,Weights!$B$26:$E$30,2,FALSE),VLOOKUP($C54,Weights!$B$26:$E$30,3,FALSE))*IF(ISNUMBER(FIND("Shower",$D54)),Weights!$C$33,Weights!$C$34)</f>
        <v>6.2977520678084266E-7</v>
      </c>
      <c r="G54" s="13">
        <f>VLOOKUP($C54,$C$33:$Y$36,G$31,FALSE)*$C$42*$A54/8760/1000*IF(ISNUMBER(FIND("Resistance",$D54)),VLOOKUP($C54,Weights!$B$26:$E$30,2,FALSE),VLOOKUP($C54,Weights!$B$26:$E$30,3,FALSE))*IF(ISNUMBER(FIND("Shower",$D54)),Weights!$C$33,Weights!$C$34)</f>
        <v>1.3709981822176716E-6</v>
      </c>
      <c r="H54" s="13">
        <f>VLOOKUP($C54,$C$33:$Y$36,H$31,FALSE)*$C$42*$A54/8760/1000*IF(ISNUMBER(FIND("Resistance",$D54)),VLOOKUP($C54,Weights!$B$26:$E$30,2,FALSE),VLOOKUP($C54,Weights!$B$26:$E$30,3,FALSE))*IF(ISNUMBER(FIND("Shower",$D54)),Weights!$C$33,Weights!$C$34)</f>
        <v>2.5972337498976087E-6</v>
      </c>
      <c r="I54" s="13">
        <f>VLOOKUP($C54,$C$33:$Y$36,I$31,FALSE)*$C$42*$A54/8760/1000*IF(ISNUMBER(FIND("Resistance",$D54)),VLOOKUP($C54,Weights!$B$26:$E$30,2,FALSE),VLOOKUP($C54,Weights!$B$26:$E$30,3,FALSE))*IF(ISNUMBER(FIND("Shower",$D54)),Weights!$C$33,Weights!$C$34)</f>
        <v>4.4100109407462466E-6</v>
      </c>
      <c r="J54" s="13">
        <f>VLOOKUP($C54,$C$33:$Y$36,J$31,FALSE)*$C$42*$A54/8760/1000*IF(ISNUMBER(FIND("Resistance",$D54)),VLOOKUP($C54,Weights!$B$26:$E$30,2,FALSE),VLOOKUP($C54,Weights!$B$26:$E$30,3,FALSE))*IF(ISNUMBER(FIND("Shower",$D54)),Weights!$C$33,Weights!$C$34)</f>
        <v>6.8831642036446508E-6</v>
      </c>
      <c r="K54" s="13">
        <f>VLOOKUP($C54,$C$33:$Y$36,K$31,FALSE)*$C$42*$A54/8760/1000*IF(ISNUMBER(FIND("Resistance",$D54)),VLOOKUP($C54,Weights!$B$26:$E$30,2,FALSE),VLOOKUP($C54,Weights!$B$26:$E$30,3,FALSE))*IF(ISNUMBER(FIND("Shower",$D54)),Weights!$C$33,Weights!$C$34)</f>
        <v>1.0345401273653359E-5</v>
      </c>
      <c r="L54" s="13">
        <f>VLOOKUP($C54,$C$33:$Y$36,L$31,FALSE)*$C$42*$A54/8760/1000*IF(ISNUMBER(FIND("Resistance",$D54)),VLOOKUP($C54,Weights!$B$26:$E$30,2,FALSE),VLOOKUP($C54,Weights!$B$26:$E$30,3,FALSE))*IF(ISNUMBER(FIND("Shower",$D54)),Weights!$C$33,Weights!$C$34)</f>
        <v>1.4953063240008269E-5</v>
      </c>
      <c r="M54" s="13">
        <f>VLOOKUP($C54,$C$33:$Y$36,M$31,FALSE)*$C$42*$A54/8760/1000*IF(ISNUMBER(FIND("Resistance",$D54)),VLOOKUP($C54,Weights!$B$26:$E$30,2,FALSE),VLOOKUP($C54,Weights!$B$26:$E$30,3,FALSE))*IF(ISNUMBER(FIND("Shower",$D54)),Weights!$C$33,Weights!$C$34)</f>
        <v>2.0865036356557228E-5</v>
      </c>
      <c r="N54" s="13">
        <f>VLOOKUP($C54,$C$33:$Y$36,N$31,FALSE)*$C$42*$A54/8760/1000*IF(ISNUMBER(FIND("Resistance",$D54)),VLOOKUP($C54,Weights!$B$26:$E$30,2,FALSE),VLOOKUP($C54,Weights!$B$26:$E$30,3,FALSE))*IF(ISNUMBER(FIND("Shower",$D54)),Weights!$C$33,Weights!$C$34)</f>
        <v>2.7994494475107043E-5</v>
      </c>
      <c r="O54" s="13">
        <f>VLOOKUP($C54,$C$33:$Y$36,O$31,FALSE)*$C$42*$A54/8760/1000*IF(ISNUMBER(FIND("Resistance",$D54)),VLOOKUP($C54,Weights!$B$26:$E$30,2,FALSE),VLOOKUP($C54,Weights!$B$26:$E$30,3,FALSE))*IF(ISNUMBER(FIND("Shower",$D54)),Weights!$C$33,Weights!$C$34)</f>
        <v>3.5026879051574167E-5</v>
      </c>
      <c r="P54" s="13">
        <f>VLOOKUP($C54,$C$33:$Y$36,P$31,FALSE)*$C$42*$A54/8760/1000*IF(ISNUMBER(FIND("Resistance",$D54)),VLOOKUP($C54,Weights!$B$26:$E$30,2,FALSE),VLOOKUP($C54,Weights!$B$26:$E$30,3,FALSE))*IF(ISNUMBER(FIND("Shower",$D54)),Weights!$C$33,Weights!$C$34)</f>
        <v>4.3174354958235212E-5</v>
      </c>
      <c r="Q54" s="13">
        <f>VLOOKUP($C54,$C$33:$Y$36,Q$31,FALSE)*$C$42*$A54/8760/1000*IF(ISNUMBER(FIND("Resistance",$D54)),VLOOKUP($C54,Weights!$B$26:$E$30,2,FALSE),VLOOKUP($C54,Weights!$B$26:$E$30,3,FALSE))*IF(ISNUMBER(FIND("Shower",$D54)),Weights!$C$33,Weights!$C$34)</f>
        <v>5.1848817582081276E-5</v>
      </c>
      <c r="R54" s="13">
        <f>VLOOKUP($C54,$C$33:$Y$36,R$31,FALSE)*$C$42*$A54/8760/1000*IF(ISNUMBER(FIND("Resistance",$D54)),VLOOKUP($C54,Weights!$B$26:$E$30,2,FALSE),VLOOKUP($C54,Weights!$B$26:$E$30,3,FALSE))*IF(ISNUMBER(FIND("Shower",$D54)),Weights!$C$33,Weights!$C$34)</f>
        <v>6.0122287129198074E-5</v>
      </c>
      <c r="S54" s="13">
        <f>VLOOKUP($C54,$C$33:$Y$36,S$31,FALSE)*$C$42*$A54/8760/1000*IF(ISNUMBER(FIND("Resistance",$D54)),VLOOKUP($C54,Weights!$B$26:$E$30,2,FALSE),VLOOKUP($C54,Weights!$B$26:$E$30,3,FALSE))*IF(ISNUMBER(FIND("Shower",$D54)),Weights!$C$33,Weights!$C$34)</f>
        <v>6.6182860834131948E-5</v>
      </c>
      <c r="T54" s="13">
        <f>VLOOKUP($C54,$C$33:$Y$36,T$31,FALSE)*$C$42*$A54/8760/1000*IF(ISNUMBER(FIND("Resistance",$D54)),VLOOKUP($C54,Weights!$B$26:$E$30,2,FALSE),VLOOKUP($C54,Weights!$B$26:$E$30,3,FALSE))*IF(ISNUMBER(FIND("Shower",$D54)),Weights!$C$33,Weights!$C$34)</f>
        <v>7.178091726799975E-5</v>
      </c>
      <c r="U54" s="13">
        <f>VLOOKUP($C54,$C$33:$Y$36,U$31,FALSE)*$C$42*$A54/8760/1000*IF(ISNUMBER(FIND("Resistance",$D54)),VLOOKUP($C54,Weights!$B$26:$E$30,2,FALSE),VLOOKUP($C54,Weights!$B$26:$E$30,3,FALSE))*IF(ISNUMBER(FIND("Shower",$D54)),Weights!$C$33,Weights!$C$34)</f>
        <v>7.5693557268664586E-5</v>
      </c>
      <c r="V54" s="13">
        <f>VLOOKUP($C54,$C$33:$Y$36,V$31,FALSE)*$C$42*$A54/8760/1000*IF(ISNUMBER(FIND("Resistance",$D54)),VLOOKUP($C54,Weights!$B$26:$E$30,2,FALSE),VLOOKUP($C54,Weights!$B$26:$E$30,3,FALSE))*IF(ISNUMBER(FIND("Shower",$D54)),Weights!$C$33,Weights!$C$34)</f>
        <v>7.7800540090783898E-5</v>
      </c>
      <c r="W54" s="13">
        <f>VLOOKUP($C54,$C$33:$Y$36,W$31,FALSE)*$C$42*$A54/8760/1000*IF(ISNUMBER(FIND("Resistance",$D54)),VLOOKUP($C54,Weights!$B$26:$E$30,2,FALSE),VLOOKUP($C54,Weights!$B$26:$E$30,3,FALSE))*IF(ISNUMBER(FIND("Shower",$D54)),Weights!$C$33,Weights!$C$34)</f>
        <v>7.9044384834139731E-5</v>
      </c>
      <c r="X54" s="13">
        <f>VLOOKUP($C54,$C$33:$Y$36,X$31,FALSE)*$C$42*$A54/8760/1000*IF(ISNUMBER(FIND("Resistance",$D54)),VLOOKUP($C54,Weights!$B$26:$E$30,2,FALSE),VLOOKUP($C54,Weights!$B$26:$E$30,3,FALSE))*IF(ISNUMBER(FIND("Shower",$D54)),Weights!$C$33,Weights!$C$34)</f>
        <v>7.983077951705518E-5</v>
      </c>
      <c r="Y54" s="13">
        <f>VLOOKUP($C54,$C$33:$AA$36,AA$31,FALSE)*$C$42*$A54/8760/1000*IF(ISNUMBER(FIND("Resistance",$D54)),VLOOKUP($C54,Weights!$B$26:$E$30,2,FALSE),VLOOKUP($C54,Weights!$B$26:$E$30,3,FALSE))*IF(ISNUMBER(FIND("Shower",$D54)),Weights!$C$33,Weights!$C$34)</f>
        <v>7.309709284986953E-4</v>
      </c>
      <c r="Z54" s="7"/>
      <c r="AA54" s="16">
        <f t="shared" si="19"/>
        <v>7.309709284986952E-4</v>
      </c>
    </row>
    <row r="55" spans="1:27">
      <c r="A55" s="28">
        <f t="shared" si="16"/>
        <v>109.85390787068818</v>
      </c>
      <c r="B55" s="28">
        <f t="shared" si="17"/>
        <v>482.61408914189064</v>
      </c>
      <c r="C55" s="7" t="str">
        <f>C54</f>
        <v>Multifamily - High Rise</v>
      </c>
      <c r="D55" t="str">
        <f t="shared" si="20"/>
        <v>MF_DHW Preheat &amp; Shower Preheat, Electric HPWH</v>
      </c>
      <c r="E55" s="13">
        <f>VLOOKUP($C55,$C$33:$Y$36,E$31,FALSE)*$C$42*$A55/8760/1000*IF(ISNUMBER(FIND("Resistance",$D55)),VLOOKUP($C55,Weights!$B$26:$E$30,2,FALSE),VLOOKUP($C55,Weights!$B$26:$E$30,3,FALSE))*IF(ISNUMBER(FIND("Shower",$D55)),Weights!$C$33,Weights!$C$34)</f>
        <v>4.8233807966420712E-7</v>
      </c>
      <c r="F55" s="13">
        <f>VLOOKUP($C55,$C$33:$Y$36,F$31,FALSE)*$C$42*$A55/8760/1000*IF(ISNUMBER(FIND("Resistance",$D55)),VLOOKUP($C55,Weights!$B$26:$E$30,2,FALSE),VLOOKUP($C55,Weights!$B$26:$E$30,3,FALSE))*IF(ISNUMBER(FIND("Shower",$D55)),Weights!$C$33,Weights!$C$34)</f>
        <v>7.2955030254313743E-7</v>
      </c>
      <c r="G55" s="13">
        <f>VLOOKUP($C55,$C$33:$Y$36,G$31,FALSE)*$C$42*$A55/8760/1000*IF(ISNUMBER(FIND("Resistance",$D55)),VLOOKUP($C55,Weights!$B$26:$E$30,2,FALSE),VLOOKUP($C55,Weights!$B$26:$E$30,3,FALSE))*IF(ISNUMBER(FIND("Shower",$D55)),Weights!$C$33,Weights!$C$34)</f>
        <v>1.5882050100633132E-6</v>
      </c>
      <c r="H55" s="13">
        <f>VLOOKUP($C55,$C$33:$Y$36,H$31,FALSE)*$C$42*$A55/8760/1000*IF(ISNUMBER(FIND("Resistance",$D55)),VLOOKUP($C55,Weights!$B$26:$E$30,2,FALSE),VLOOKUP($C55,Weights!$B$26:$E$30,3,FALSE))*IF(ISNUMBER(FIND("Shower",$D55)),Weights!$C$33,Weights!$C$34)</f>
        <v>3.0087127082988345E-6</v>
      </c>
      <c r="I55" s="13">
        <f>VLOOKUP($C55,$C$33:$Y$36,I$31,FALSE)*$C$42*$A55/8760/1000*IF(ISNUMBER(FIND("Resistance",$D55)),VLOOKUP($C55,Weights!$B$26:$E$30,2,FALSE),VLOOKUP($C55,Weights!$B$26:$E$30,3,FALSE))*IF(ISNUMBER(FIND("Shower",$D55)),Weights!$C$33,Weights!$C$34)</f>
        <v>5.1086876418740578E-6</v>
      </c>
      <c r="J55" s="13">
        <f>VLOOKUP($C55,$C$33:$Y$36,J$31,FALSE)*$C$42*$A55/8760/1000*IF(ISNUMBER(FIND("Resistance",$D55)),VLOOKUP($C55,Weights!$B$26:$E$30,2,FALSE),VLOOKUP($C55,Weights!$B$26:$E$30,3,FALSE))*IF(ISNUMBER(FIND("Shower",$D55)),Weights!$C$33,Weights!$C$34)</f>
        <v>7.9736618291017201E-6</v>
      </c>
      <c r="K55" s="13">
        <f>VLOOKUP($C55,$C$33:$Y$36,K$31,FALSE)*$C$42*$A55/8760/1000*IF(ISNUMBER(FIND("Resistance",$D55)),VLOOKUP($C55,Weights!$B$26:$E$30,2,FALSE),VLOOKUP($C55,Weights!$B$26:$E$30,3,FALSE))*IF(ISNUMBER(FIND("Shower",$D55)),Weights!$C$33,Weights!$C$34)</f>
        <v>1.1984420072209098E-5</v>
      </c>
      <c r="L55" s="13">
        <f>VLOOKUP($C55,$C$33:$Y$36,L$31,FALSE)*$C$42*$A55/8760/1000*IF(ISNUMBER(FIND("Resistance",$D55)),VLOOKUP($C55,Weights!$B$26:$E$30,2,FALSE),VLOOKUP($C55,Weights!$B$26:$E$30,3,FALSE))*IF(ISNUMBER(FIND("Shower",$D55)),Weights!$C$33,Weights!$C$34)</f>
        <v>1.7322072531970848E-5</v>
      </c>
      <c r="M55" s="13">
        <f>VLOOKUP($C55,$C$33:$Y$36,M$31,FALSE)*$C$42*$A55/8760/1000*IF(ISNUMBER(FIND("Resistance",$D55)),VLOOKUP($C55,Weights!$B$26:$E$30,2,FALSE),VLOOKUP($C55,Weights!$B$26:$E$30,3,FALSE))*IF(ISNUMBER(FIND("Shower",$D55)),Weights!$C$33,Weights!$C$34)</f>
        <v>2.4170677763434193E-5</v>
      </c>
      <c r="N55" s="13">
        <f>VLOOKUP($C55,$C$33:$Y$36,N$31,FALSE)*$C$42*$A55/8760/1000*IF(ISNUMBER(FIND("Resistance",$D55)),VLOOKUP($C55,Weights!$B$26:$E$30,2,FALSE),VLOOKUP($C55,Weights!$B$26:$E$30,3,FALSE))*IF(ISNUMBER(FIND("Shower",$D55)),Weights!$C$33,Weights!$C$34)</f>
        <v>3.2429653777976882E-5</v>
      </c>
      <c r="O55" s="13">
        <f>VLOOKUP($C55,$C$33:$Y$36,O$31,FALSE)*$C$42*$A55/8760/1000*IF(ISNUMBER(FIND("Resistance",$D55)),VLOOKUP($C55,Weights!$B$26:$E$30,2,FALSE),VLOOKUP($C55,Weights!$B$26:$E$30,3,FALSE))*IF(ISNUMBER(FIND("Shower",$D55)),Weights!$C$33,Weights!$C$34)</f>
        <v>4.0576176918489549E-5</v>
      </c>
      <c r="P55" s="13">
        <f>VLOOKUP($C55,$C$33:$Y$36,P$31,FALSE)*$C$42*$A55/8760/1000*IF(ISNUMBER(FIND("Resistance",$D55)),VLOOKUP($C55,Weights!$B$26:$E$30,2,FALSE),VLOOKUP($C55,Weights!$B$26:$E$30,3,FALSE))*IF(ISNUMBER(FIND("Shower",$D55)),Weights!$C$33,Weights!$C$34)</f>
        <v>5.0014454971782226E-5</v>
      </c>
      <c r="Q55" s="13">
        <f>VLOOKUP($C55,$C$33:$Y$36,Q$31,FALSE)*$C$42*$A55/8760/1000*IF(ISNUMBER(FIND("Resistance",$D55)),VLOOKUP($C55,Weights!$B$26:$E$30,2,FALSE),VLOOKUP($C55,Weights!$B$26:$E$30,3,FALSE))*IF(ISNUMBER(FIND("Shower",$D55)),Weights!$C$33,Weights!$C$34)</f>
        <v>6.0063210088666804E-5</v>
      </c>
      <c r="R55" s="13">
        <f>VLOOKUP($C55,$C$33:$Y$36,R$31,FALSE)*$C$42*$A55/8760/1000*IF(ISNUMBER(FIND("Resistance",$D55)),VLOOKUP($C55,Weights!$B$26:$E$30,2,FALSE),VLOOKUP($C55,Weights!$B$26:$E$30,3,FALSE))*IF(ISNUMBER(FIND("Shower",$D55)),Weights!$C$33,Weights!$C$34)</f>
        <v>6.9647442916811387E-5</v>
      </c>
      <c r="S55" s="13">
        <f>VLOOKUP($C55,$C$33:$Y$36,S$31,FALSE)*$C$42*$A55/8760/1000*IF(ISNUMBER(FIND("Resistance",$D55)),VLOOKUP($C55,Weights!$B$26:$E$30,2,FALSE),VLOOKUP($C55,Weights!$B$26:$E$30,3,FALSE))*IF(ISNUMBER(FIND("Shower",$D55)),Weights!$C$33,Weights!$C$34)</f>
        <v>7.6668191482986915E-5</v>
      </c>
      <c r="T55" s="13">
        <f>VLOOKUP($C55,$C$33:$Y$36,T$31,FALSE)*$C$42*$A55/8760/1000*IF(ISNUMBER(FIND("Resistance",$D55)),VLOOKUP($C55,Weights!$B$26:$E$30,2,FALSE),VLOOKUP($C55,Weights!$B$26:$E$30,3,FALSE))*IF(ISNUMBER(FIND("Shower",$D55)),Weights!$C$33,Weights!$C$34)</f>
        <v>8.3153146306562604E-5</v>
      </c>
      <c r="U55" s="13">
        <f>VLOOKUP($C55,$C$33:$Y$36,U$31,FALSE)*$C$42*$A55/8760/1000*IF(ISNUMBER(FIND("Resistance",$D55)),VLOOKUP($C55,Weights!$B$26:$E$30,2,FALSE),VLOOKUP($C55,Weights!$B$26:$E$30,3,FALSE))*IF(ISNUMBER(FIND("Shower",$D55)),Weights!$C$33,Weights!$C$34)</f>
        <v>8.7685664680568315E-5</v>
      </c>
      <c r="V55" s="13">
        <f>VLOOKUP($C55,$C$33:$Y$36,V$31,FALSE)*$C$42*$A55/8760/1000*IF(ISNUMBER(FIND("Resistance",$D55)),VLOOKUP($C55,Weights!$B$26:$E$30,2,FALSE),VLOOKUP($C55,Weights!$B$26:$E$30,3,FALSE))*IF(ISNUMBER(FIND("Shower",$D55)),Weights!$C$33,Weights!$C$34)</f>
        <v>9.0126456154700219E-5</v>
      </c>
      <c r="W55" s="13">
        <f>VLOOKUP($C55,$C$33:$Y$36,W$31,FALSE)*$C$42*$A55/8760/1000*IF(ISNUMBER(FIND("Resistance",$D55)),VLOOKUP($C55,Weights!$B$26:$E$30,2,FALSE),VLOOKUP($C55,Weights!$B$26:$E$30,3,FALSE))*IF(ISNUMBER(FIND("Shower",$D55)),Weights!$C$33,Weights!$C$34)</f>
        <v>9.1567362844994447E-5</v>
      </c>
      <c r="X55" s="13">
        <f>VLOOKUP($C55,$C$33:$Y$36,X$31,FALSE)*$C$42*$A55/8760/1000*IF(ISNUMBER(FIND("Resistance",$D55)),VLOOKUP($C55,Weights!$B$26:$E$30,2,FALSE),VLOOKUP($C55,Weights!$B$26:$E$30,3,FALSE))*IF(ISNUMBER(FIND("Shower",$D55)),Weights!$C$33,Weights!$C$34)</f>
        <v>9.2478345799963186E-5</v>
      </c>
      <c r="Y55" s="13">
        <f>VLOOKUP($C55,$C$33:$AA$36,AA$31,FALSE)*$C$42*$A55/8760/1000*IF(ISNUMBER(FIND("Resistance",$D55)),VLOOKUP($C55,Weights!$B$26:$E$30,2,FALSE),VLOOKUP($C55,Weights!$B$26:$E$30,3,FALSE))*IF(ISNUMBER(FIND("Shower",$D55)),Weights!$C$33,Weights!$C$34)</f>
        <v>8.4677843188266197E-4</v>
      </c>
      <c r="Z55" s="7"/>
      <c r="AA55" s="16">
        <f t="shared" si="19"/>
        <v>8.4677843188266197E-4</v>
      </c>
    </row>
    <row r="56" spans="1:27">
      <c r="A56" s="28"/>
      <c r="B56" s="28"/>
      <c r="C56" s="7"/>
      <c r="D56" s="7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7"/>
      <c r="AA56" s="16"/>
    </row>
    <row r="57" spans="1:27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16"/>
    </row>
    <row r="58" spans="1:27">
      <c r="A58" s="7"/>
      <c r="B58" s="38">
        <f>SUMPRODUCT(B44:B55,AA44:AA55)/SUM(AA44:AA55)</f>
        <v>409.74555822293564</v>
      </c>
      <c r="C58" s="7"/>
      <c r="D58" s="7"/>
      <c r="E58" s="13">
        <f t="shared" ref="E58:X58" si="21">SUM(E44:E55)</f>
        <v>9.9879327982230247E-4</v>
      </c>
      <c r="F58" s="13">
        <f t="shared" si="21"/>
        <v>1.5100680991000281E-3</v>
      </c>
      <c r="G58" s="13">
        <f t="shared" si="21"/>
        <v>3.2607143099990577E-3</v>
      </c>
      <c r="H58" s="13">
        <f t="shared" si="21"/>
        <v>6.1161895491529767E-3</v>
      </c>
      <c r="I58" s="13">
        <f t="shared" si="21"/>
        <v>1.0267334529816749E-2</v>
      </c>
      <c r="J58" s="13">
        <f t="shared" si="21"/>
        <v>1.5884503836513957E-2</v>
      </c>
      <c r="K58" s="13">
        <f t="shared" si="21"/>
        <v>2.3649790016846611E-2</v>
      </c>
      <c r="L58" s="13">
        <f t="shared" si="21"/>
        <v>3.3803198735547567E-2</v>
      </c>
      <c r="M58" s="13">
        <f t="shared" si="21"/>
        <v>4.6753595923420051E-2</v>
      </c>
      <c r="N58" s="13">
        <f t="shared" si="21"/>
        <v>6.2270493148390511E-2</v>
      </c>
      <c r="O58" s="13">
        <f t="shared" si="21"/>
        <v>7.7608514941225018E-2</v>
      </c>
      <c r="P58" s="13">
        <f t="shared" si="21"/>
        <v>9.5276879187785685E-2</v>
      </c>
      <c r="Q58" s="13">
        <f t="shared" si="21"/>
        <v>0.11376070563362581</v>
      </c>
      <c r="R58" s="13">
        <f t="shared" si="21"/>
        <v>0.13131977557381092</v>
      </c>
      <c r="S58" s="13">
        <f t="shared" si="21"/>
        <v>0.14396700182369068</v>
      </c>
      <c r="T58" s="13">
        <f t="shared" si="21"/>
        <v>0.15544054964680351</v>
      </c>
      <c r="U58" s="13">
        <f t="shared" si="21"/>
        <v>0.16315925284229935</v>
      </c>
      <c r="V58" s="13">
        <f t="shared" si="21"/>
        <v>0.16737408360662728</v>
      </c>
      <c r="W58" s="13">
        <f t="shared" si="21"/>
        <v>0.17004086023992254</v>
      </c>
      <c r="X58" s="13">
        <f t="shared" si="21"/>
        <v>0.17143139145775677</v>
      </c>
      <c r="Y58" s="13">
        <f>SUM(Y44:Y55)</f>
        <v>1.5938936963821573</v>
      </c>
      <c r="Z58" s="7"/>
      <c r="AA58" s="13">
        <f>SUM(E58:X58)</f>
        <v>1.5938936963821575</v>
      </c>
    </row>
    <row r="59" spans="1:27">
      <c r="A59" s="7"/>
      <c r="B59" s="7"/>
      <c r="C59" s="7"/>
      <c r="D59" s="7"/>
      <c r="E59" s="13">
        <f>E58</f>
        <v>9.9879327982230247E-4</v>
      </c>
      <c r="F59" s="13">
        <f>F58+E59</f>
        <v>2.5088613789223304E-3</v>
      </c>
      <c r="G59" s="13">
        <f t="shared" ref="G59:Y59" si="22">G58+F59</f>
        <v>5.7695756889213877E-3</v>
      </c>
      <c r="H59" s="13">
        <f t="shared" si="22"/>
        <v>1.1885765238074365E-2</v>
      </c>
      <c r="I59" s="13">
        <f t="shared" si="22"/>
        <v>2.2153099767891114E-2</v>
      </c>
      <c r="J59" s="13">
        <f t="shared" si="22"/>
        <v>3.8037603604405071E-2</v>
      </c>
      <c r="K59" s="13">
        <f t="shared" si="22"/>
        <v>6.1687393621251682E-2</v>
      </c>
      <c r="L59" s="13">
        <f t="shared" si="22"/>
        <v>9.5490592356799242E-2</v>
      </c>
      <c r="M59" s="13">
        <f t="shared" si="22"/>
        <v>0.14224418828021929</v>
      </c>
      <c r="N59" s="13">
        <f t="shared" si="22"/>
        <v>0.20451468142860979</v>
      </c>
      <c r="O59" s="13">
        <f t="shared" si="22"/>
        <v>0.28212319636983479</v>
      </c>
      <c r="P59" s="13">
        <f t="shared" si="22"/>
        <v>0.37740007555762045</v>
      </c>
      <c r="Q59" s="13">
        <f t="shared" si="22"/>
        <v>0.49116078119124629</v>
      </c>
      <c r="R59" s="13">
        <f t="shared" si="22"/>
        <v>0.6224805567650572</v>
      </c>
      <c r="S59" s="13">
        <f t="shared" si="22"/>
        <v>0.76644755858874791</v>
      </c>
      <c r="T59" s="13">
        <f t="shared" si="22"/>
        <v>0.92188810823555145</v>
      </c>
      <c r="U59" s="13">
        <f t="shared" si="22"/>
        <v>1.0850473610778508</v>
      </c>
      <c r="V59" s="13">
        <f t="shared" si="22"/>
        <v>1.2524214446844781</v>
      </c>
      <c r="W59" s="13">
        <f t="shared" si="22"/>
        <v>1.4224623049244007</v>
      </c>
      <c r="X59" s="13">
        <f t="shared" si="22"/>
        <v>1.5938936963821575</v>
      </c>
      <c r="Y59" s="13">
        <f t="shared" si="22"/>
        <v>3.1877873927643146</v>
      </c>
      <c r="Z59" s="7"/>
    </row>
    <row r="60" spans="1:27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</row>
    <row r="61" spans="1:27" ht="14.4">
      <c r="A61" s="26" t="s">
        <v>55</v>
      </c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</row>
    <row r="62" spans="1:27" ht="14.4">
      <c r="A62" s="7"/>
      <c r="B62" s="7"/>
      <c r="C62" s="7"/>
      <c r="D62" s="7"/>
      <c r="E62" s="29">
        <f t="shared" ref="E62:X62" si="23">E11</f>
        <v>2022</v>
      </c>
      <c r="F62" s="30">
        <f t="shared" si="23"/>
        <v>2023</v>
      </c>
      <c r="G62" s="30">
        <f t="shared" si="23"/>
        <v>2024</v>
      </c>
      <c r="H62" s="30">
        <f t="shared" si="23"/>
        <v>2025</v>
      </c>
      <c r="I62" s="30">
        <f t="shared" si="23"/>
        <v>2026</v>
      </c>
      <c r="J62" s="30">
        <f t="shared" si="23"/>
        <v>2027</v>
      </c>
      <c r="K62" s="30">
        <f t="shared" si="23"/>
        <v>2028</v>
      </c>
      <c r="L62" s="30">
        <f t="shared" si="23"/>
        <v>2029</v>
      </c>
      <c r="M62" s="30">
        <f t="shared" si="23"/>
        <v>2030</v>
      </c>
      <c r="N62" s="30">
        <f t="shared" si="23"/>
        <v>2031</v>
      </c>
      <c r="O62" s="30">
        <f t="shared" si="23"/>
        <v>2032</v>
      </c>
      <c r="P62" s="30">
        <f t="shared" si="23"/>
        <v>2033</v>
      </c>
      <c r="Q62" s="30">
        <f t="shared" si="23"/>
        <v>2034</v>
      </c>
      <c r="R62" s="30">
        <f t="shared" si="23"/>
        <v>2035</v>
      </c>
      <c r="S62" s="30">
        <f t="shared" si="23"/>
        <v>2036</v>
      </c>
      <c r="T62" s="30">
        <f t="shared" si="23"/>
        <v>2037</v>
      </c>
      <c r="U62" s="30">
        <f t="shared" si="23"/>
        <v>2038</v>
      </c>
      <c r="V62" s="30">
        <f t="shared" si="23"/>
        <v>2039</v>
      </c>
      <c r="W62" s="30">
        <f t="shared" si="23"/>
        <v>2040</v>
      </c>
      <c r="X62" s="30">
        <f t="shared" si="23"/>
        <v>2041</v>
      </c>
      <c r="Y62" s="57" t="s">
        <v>48</v>
      </c>
      <c r="Z62" s="7"/>
      <c r="AA62" s="7"/>
    </row>
    <row r="63" spans="1:27" ht="14.4">
      <c r="A63" s="7"/>
      <c r="B63" s="7"/>
      <c r="C63" s="22" t="s">
        <v>52</v>
      </c>
      <c r="D63" s="22" t="s">
        <v>52</v>
      </c>
      <c r="E63" s="32" t="str">
        <f>CONCATENATE("aMW_",E$11)</f>
        <v>aMW_2022</v>
      </c>
      <c r="F63" s="33" t="str">
        <f t="shared" ref="F63:X63" si="24">CONCATENATE("aMW_",F$11)</f>
        <v>aMW_2023</v>
      </c>
      <c r="G63" s="33" t="str">
        <f t="shared" si="24"/>
        <v>aMW_2024</v>
      </c>
      <c r="H63" s="33" t="str">
        <f t="shared" si="24"/>
        <v>aMW_2025</v>
      </c>
      <c r="I63" s="33" t="str">
        <f t="shared" si="24"/>
        <v>aMW_2026</v>
      </c>
      <c r="J63" s="33" t="str">
        <f t="shared" si="24"/>
        <v>aMW_2027</v>
      </c>
      <c r="K63" s="33" t="str">
        <f t="shared" si="24"/>
        <v>aMW_2028</v>
      </c>
      <c r="L63" s="33" t="str">
        <f t="shared" si="24"/>
        <v>aMW_2029</v>
      </c>
      <c r="M63" s="33" t="str">
        <f t="shared" si="24"/>
        <v>aMW_2030</v>
      </c>
      <c r="N63" s="33" t="str">
        <f t="shared" si="24"/>
        <v>aMW_2031</v>
      </c>
      <c r="O63" s="33" t="str">
        <f t="shared" si="24"/>
        <v>aMW_2032</v>
      </c>
      <c r="P63" s="33" t="str">
        <f t="shared" si="24"/>
        <v>aMW_2033</v>
      </c>
      <c r="Q63" s="33" t="str">
        <f t="shared" si="24"/>
        <v>aMW_2034</v>
      </c>
      <c r="R63" s="33" t="str">
        <f t="shared" si="24"/>
        <v>aMW_2035</v>
      </c>
      <c r="S63" s="33" t="str">
        <f t="shared" si="24"/>
        <v>aMW_2036</v>
      </c>
      <c r="T63" s="33" t="str">
        <f t="shared" si="24"/>
        <v>aMW_2037</v>
      </c>
      <c r="U63" s="33" t="str">
        <f t="shared" si="24"/>
        <v>aMW_2038</v>
      </c>
      <c r="V63" s="33" t="str">
        <f t="shared" si="24"/>
        <v>aMW_2039</v>
      </c>
      <c r="W63" s="33" t="str">
        <f t="shared" si="24"/>
        <v>aMW_2040</v>
      </c>
      <c r="X63" s="33" t="str">
        <f t="shared" si="24"/>
        <v>aMW_2041</v>
      </c>
      <c r="Y63" s="58" t="s">
        <v>48</v>
      </c>
      <c r="Z63" s="7"/>
      <c r="AA63" s="7"/>
    </row>
    <row r="64" spans="1:27">
      <c r="A64" s="7"/>
      <c r="B64" s="7" t="s">
        <v>56</v>
      </c>
      <c r="C64" s="23" t="s">
        <v>57</v>
      </c>
      <c r="D64" s="23" t="s">
        <v>58</v>
      </c>
      <c r="E64" s="13">
        <f>DSUM($B$43:$Y$55,E$43,$C$63:$D64)</f>
        <v>0</v>
      </c>
      <c r="F64" s="13">
        <f>DSUM($B$43:$Y$55,F$43,$C$63:$D64)</f>
        <v>0</v>
      </c>
      <c r="G64" s="13">
        <f>DSUM($B$43:$Y$55,G$43,$C$63:$D64)</f>
        <v>0</v>
      </c>
      <c r="H64" s="13">
        <f>DSUM($B$43:$Y$55,H$43,$C$63:$D64)</f>
        <v>0</v>
      </c>
      <c r="I64" s="13">
        <f>DSUM($B$43:$Y$55,I$43,$C$63:$D64)</f>
        <v>0</v>
      </c>
      <c r="J64" s="13">
        <f>DSUM($B$43:$Y$55,J$43,$C$63:$D64)</f>
        <v>0</v>
      </c>
      <c r="K64" s="13">
        <f>DSUM($B$43:$Y$55,K$43,$C$63:$D64)</f>
        <v>0</v>
      </c>
      <c r="L64" s="13">
        <f>DSUM($B$43:$Y$55,L$43,$C$63:$D64)</f>
        <v>0</v>
      </c>
      <c r="M64" s="13">
        <f>DSUM($B$43:$Y$55,M$43,$C$63:$D64)</f>
        <v>0</v>
      </c>
      <c r="N64" s="13">
        <f>DSUM($B$43:$Y$55,N$43,$C$63:$D64)</f>
        <v>0</v>
      </c>
      <c r="O64" s="13">
        <f>DSUM($B$43:$Y$55,O$43,$C$63:$D64)</f>
        <v>0</v>
      </c>
      <c r="P64" s="13">
        <f>DSUM($B$43:$Y$55,P$43,$C$63:$D64)</f>
        <v>0</v>
      </c>
      <c r="Q64" s="13">
        <f>DSUM($B$43:$Y$55,Q$43,$C$63:$D64)</f>
        <v>0</v>
      </c>
      <c r="R64" s="13">
        <f>DSUM($B$43:$Y$55,R$43,$C$63:$D64)</f>
        <v>0</v>
      </c>
      <c r="S64" s="13">
        <f>DSUM($B$43:$Y$55,S$43,$C$63:$D64)</f>
        <v>0</v>
      </c>
      <c r="T64" s="13">
        <f>DSUM($B$43:$Y$55,T$43,$C$63:$D64)</f>
        <v>0</v>
      </c>
      <c r="U64" s="13">
        <f>DSUM($B$43:$Y$55,U$43,$C$63:$D64)</f>
        <v>0</v>
      </c>
      <c r="V64" s="13">
        <f>DSUM($B$43:$Y$55,V$43,$C$63:$D64)</f>
        <v>0</v>
      </c>
      <c r="W64" s="13">
        <f>DSUM($B$43:$Y$55,W$43,$C$63:$D64)</f>
        <v>0</v>
      </c>
      <c r="X64" s="13">
        <f>DSUM($B$43:$Y$55,X$43,$C$63:$D64)</f>
        <v>0</v>
      </c>
      <c r="Y64" s="13">
        <f>DSUM($B$43:$Y$55,Y$43,$C$63:$D64)</f>
        <v>0</v>
      </c>
      <c r="Z64" s="7"/>
      <c r="AA64" s="7"/>
    </row>
    <row r="65" spans="1:27">
      <c r="A65" s="7"/>
      <c r="B65" s="7" t="s">
        <v>194</v>
      </c>
      <c r="C65" s="23" t="s">
        <v>59</v>
      </c>
      <c r="D65" s="23" t="s">
        <v>60</v>
      </c>
      <c r="E65" s="13">
        <f>DSUM($B$43:$Y$55,E$43,$C$63:$D65)</f>
        <v>0</v>
      </c>
      <c r="F65" s="13">
        <f>DSUM($B$43:$Y$55,F$43,$C$63:$D65)</f>
        <v>0</v>
      </c>
      <c r="G65" s="13">
        <f>DSUM($B$43:$Y$55,G$43,$C$63:$D65)</f>
        <v>0</v>
      </c>
      <c r="H65" s="13">
        <f>DSUM($B$43:$Y$55,H$43,$C$63:$D65)</f>
        <v>0</v>
      </c>
      <c r="I65" s="13">
        <f>DSUM($B$43:$Y$55,I$43,$C$63:$D65)</f>
        <v>0</v>
      </c>
      <c r="J65" s="13">
        <f>DSUM($B$43:$Y$55,J$43,$C$63:$D65)</f>
        <v>0</v>
      </c>
      <c r="K65" s="13">
        <f>DSUM($B$43:$Y$55,K$43,$C$63:$D65)</f>
        <v>0</v>
      </c>
      <c r="L65" s="13">
        <f>DSUM($B$43:$Y$55,L$43,$C$63:$D65)</f>
        <v>0</v>
      </c>
      <c r="M65" s="13">
        <f>DSUM($B$43:$Y$55,M$43,$C$63:$D65)</f>
        <v>0</v>
      </c>
      <c r="N65" s="13">
        <f>DSUM($B$43:$Y$55,N$43,$C$63:$D65)</f>
        <v>0</v>
      </c>
      <c r="O65" s="13">
        <f>DSUM($B$43:$Y$55,O$43,$C$63:$D65)</f>
        <v>0</v>
      </c>
      <c r="P65" s="13">
        <f>DSUM($B$43:$Y$55,P$43,$C$63:$D65)</f>
        <v>0</v>
      </c>
      <c r="Q65" s="13">
        <f>DSUM($B$43:$Y$55,Q$43,$C$63:$D65)</f>
        <v>0</v>
      </c>
      <c r="R65" s="13">
        <f>DSUM($B$43:$Y$55,R$43,$C$63:$D65)</f>
        <v>0</v>
      </c>
      <c r="S65" s="13">
        <f>DSUM($B$43:$Y$55,S$43,$C$63:$D65)</f>
        <v>0</v>
      </c>
      <c r="T65" s="13">
        <f>DSUM($B$43:$Y$55,T$43,$C$63:$D65)</f>
        <v>0</v>
      </c>
      <c r="U65" s="13">
        <f>DSUM($B$43:$Y$55,U$43,$C$63:$D65)</f>
        <v>0</v>
      </c>
      <c r="V65" s="13">
        <f>DSUM($B$43:$Y$55,V$43,$C$63:$D65)</f>
        <v>0</v>
      </c>
      <c r="W65" s="13">
        <f>DSUM($B$43:$Y$55,W$43,$C$63:$D65)</f>
        <v>0</v>
      </c>
      <c r="X65" s="13">
        <f>DSUM($B$43:$Y$55,X$43,$C$63:$D65)</f>
        <v>0</v>
      </c>
      <c r="Y65" s="13">
        <f>DSUM($B$43:$Y$55,Y$43,$C$63:$D65)</f>
        <v>0</v>
      </c>
      <c r="Z65" s="7"/>
      <c r="AA65" s="7"/>
    </row>
    <row r="66" spans="1:27">
      <c r="A66" s="7"/>
      <c r="B66" s="7" t="s">
        <v>61</v>
      </c>
      <c r="C66" s="23" t="s">
        <v>62</v>
      </c>
      <c r="D66" s="23" t="s">
        <v>63</v>
      </c>
      <c r="E66" s="13">
        <f>DSUM($B$43:$Y$55,E$43,$C$63:$D66)</f>
        <v>0</v>
      </c>
      <c r="F66" s="13">
        <f>DSUM($B$43:$Y$55,F$43,$C$63:$D66)</f>
        <v>0</v>
      </c>
      <c r="G66" s="13">
        <f>DSUM($B$43:$Y$55,G$43,$C$63:$D66)</f>
        <v>0</v>
      </c>
      <c r="H66" s="13">
        <f>DSUM($B$43:$Y$55,H$43,$C$63:$D66)</f>
        <v>0</v>
      </c>
      <c r="I66" s="13">
        <f>DSUM($B$43:$Y$55,I$43,$C$63:$D66)</f>
        <v>0</v>
      </c>
      <c r="J66" s="13">
        <f>DSUM($B$43:$Y$55,J$43,$C$63:$D66)</f>
        <v>0</v>
      </c>
      <c r="K66" s="13">
        <f>DSUM($B$43:$Y$55,K$43,$C$63:$D66)</f>
        <v>0</v>
      </c>
      <c r="L66" s="13">
        <f>DSUM($B$43:$Y$55,L$43,$C$63:$D66)</f>
        <v>0</v>
      </c>
      <c r="M66" s="13">
        <f>DSUM($B$43:$Y$55,M$43,$C$63:$D66)</f>
        <v>0</v>
      </c>
      <c r="N66" s="13">
        <f>DSUM($B$43:$Y$55,N$43,$C$63:$D66)</f>
        <v>0</v>
      </c>
      <c r="O66" s="13">
        <f>DSUM($B$43:$Y$55,O$43,$C$63:$D66)</f>
        <v>0</v>
      </c>
      <c r="P66" s="13">
        <f>DSUM($B$43:$Y$55,P$43,$C$63:$D66)</f>
        <v>0</v>
      </c>
      <c r="Q66" s="13">
        <f>DSUM($B$43:$Y$55,Q$43,$C$63:$D66)</f>
        <v>0</v>
      </c>
      <c r="R66" s="13">
        <f>DSUM($B$43:$Y$55,R$43,$C$63:$D66)</f>
        <v>0</v>
      </c>
      <c r="S66" s="13">
        <f>DSUM($B$43:$Y$55,S$43,$C$63:$D66)</f>
        <v>0</v>
      </c>
      <c r="T66" s="13">
        <f>DSUM($B$43:$Y$55,T$43,$C$63:$D66)</f>
        <v>0</v>
      </c>
      <c r="U66" s="13">
        <f>DSUM($B$43:$Y$55,U$43,$C$63:$D66)</f>
        <v>0</v>
      </c>
      <c r="V66" s="13">
        <f>DSUM($B$43:$Y$55,V$43,$C$63:$D66)</f>
        <v>0</v>
      </c>
      <c r="W66" s="13">
        <f>DSUM($B$43:$Y$55,W$43,$C$63:$D66)</f>
        <v>0</v>
      </c>
      <c r="X66" s="13">
        <f>DSUM($B$43:$Y$55,X$43,$C$63:$D66)</f>
        <v>0</v>
      </c>
      <c r="Y66" s="13">
        <f>DSUM($B$43:$Y$55,Y$43,$C$63:$D66)</f>
        <v>0</v>
      </c>
      <c r="Z66" s="7"/>
      <c r="AA66" s="7"/>
    </row>
    <row r="67" spans="1:27">
      <c r="A67" s="7"/>
      <c r="B67" s="7" t="s">
        <v>64</v>
      </c>
      <c r="C67" s="23" t="s">
        <v>65</v>
      </c>
      <c r="D67" s="23" t="s">
        <v>66</v>
      </c>
      <c r="E67" s="13">
        <f>DSUM($B$43:$Y$55,E$43,$C$63:$D67)</f>
        <v>0</v>
      </c>
      <c r="F67" s="13">
        <f>DSUM($B$43:$Y$55,F$43,$C$63:$D67)</f>
        <v>0</v>
      </c>
      <c r="G67" s="13">
        <f>DSUM($B$43:$Y$55,G$43,$C$63:$D67)</f>
        <v>0</v>
      </c>
      <c r="H67" s="13">
        <f>DSUM($B$43:$Y$55,H$43,$C$63:$D67)</f>
        <v>0</v>
      </c>
      <c r="I67" s="13">
        <f>DSUM($B$43:$Y$55,I$43,$C$63:$D67)</f>
        <v>0</v>
      </c>
      <c r="J67" s="13">
        <f>DSUM($B$43:$Y$55,J$43,$C$63:$D67)</f>
        <v>0</v>
      </c>
      <c r="K67" s="13">
        <f>DSUM($B$43:$Y$55,K$43,$C$63:$D67)</f>
        <v>0</v>
      </c>
      <c r="L67" s="13">
        <f>DSUM($B$43:$Y$55,L$43,$C$63:$D67)</f>
        <v>0</v>
      </c>
      <c r="M67" s="13">
        <f>DSUM($B$43:$Y$55,M$43,$C$63:$D67)</f>
        <v>0</v>
      </c>
      <c r="N67" s="13">
        <f>DSUM($B$43:$Y$55,N$43,$C$63:$D67)</f>
        <v>0</v>
      </c>
      <c r="O67" s="13">
        <f>DSUM($B$43:$Y$55,O$43,$C$63:$D67)</f>
        <v>0</v>
      </c>
      <c r="P67" s="13">
        <f>DSUM($B$43:$Y$55,P$43,$C$63:$D67)</f>
        <v>0</v>
      </c>
      <c r="Q67" s="13">
        <f>DSUM($B$43:$Y$55,Q$43,$C$63:$D67)</f>
        <v>0</v>
      </c>
      <c r="R67" s="13">
        <f>DSUM($B$43:$Y$55,R$43,$C$63:$D67)</f>
        <v>0</v>
      </c>
      <c r="S67" s="13">
        <f>DSUM($B$43:$Y$55,S$43,$C$63:$D67)</f>
        <v>0</v>
      </c>
      <c r="T67" s="13">
        <f>DSUM($B$43:$Y$55,T$43,$C$63:$D67)</f>
        <v>0</v>
      </c>
      <c r="U67" s="13">
        <f>DSUM($B$43:$Y$55,U$43,$C$63:$D67)</f>
        <v>0</v>
      </c>
      <c r="V67" s="13">
        <f>DSUM($B$43:$Y$55,V$43,$C$63:$D67)</f>
        <v>0</v>
      </c>
      <c r="W67" s="13">
        <f>DSUM($B$43:$Y$55,W$43,$C$63:$D67)</f>
        <v>0</v>
      </c>
      <c r="X67" s="13">
        <f>DSUM($B$43:$Y$55,X$43,$C$63:$D67)</f>
        <v>0</v>
      </c>
      <c r="Y67" s="13">
        <f>DSUM($B$43:$Y$55,Y$43,$C$63:$D67)</f>
        <v>0</v>
      </c>
      <c r="Z67" s="7"/>
      <c r="AA67" s="7"/>
    </row>
    <row r="68" spans="1:27">
      <c r="A68" s="7"/>
      <c r="B68" s="7" t="s">
        <v>67</v>
      </c>
      <c r="C68" s="23" t="s">
        <v>68</v>
      </c>
      <c r="D68" s="23" t="s">
        <v>69</v>
      </c>
      <c r="E68" s="13">
        <f>DSUM($B$43:$Y$55,E$43,$C$63:$D68)</f>
        <v>0</v>
      </c>
      <c r="F68" s="13">
        <f>DSUM($B$43:$Y$55,F$43,$C$63:$D68)</f>
        <v>0</v>
      </c>
      <c r="G68" s="13">
        <f>DSUM($B$43:$Y$55,G$43,$C$63:$D68)</f>
        <v>0</v>
      </c>
      <c r="H68" s="13">
        <f>DSUM($B$43:$Y$55,H$43,$C$63:$D68)</f>
        <v>0</v>
      </c>
      <c r="I68" s="13">
        <f>DSUM($B$43:$Y$55,I$43,$C$63:$D68)</f>
        <v>0</v>
      </c>
      <c r="J68" s="13">
        <f>DSUM($B$43:$Y$55,J$43,$C$63:$D68)</f>
        <v>0</v>
      </c>
      <c r="K68" s="13">
        <f>DSUM($B$43:$Y$55,K$43,$C$63:$D68)</f>
        <v>0</v>
      </c>
      <c r="L68" s="13">
        <f>DSUM($B$43:$Y$55,L$43,$C$63:$D68)</f>
        <v>0</v>
      </c>
      <c r="M68" s="13">
        <f>DSUM($B$43:$Y$55,M$43,$C$63:$D68)</f>
        <v>0</v>
      </c>
      <c r="N68" s="13">
        <f>DSUM($B$43:$Y$55,N$43,$C$63:$D68)</f>
        <v>0</v>
      </c>
      <c r="O68" s="13">
        <f>DSUM($B$43:$Y$55,O$43,$C$63:$D68)</f>
        <v>0</v>
      </c>
      <c r="P68" s="13">
        <f>DSUM($B$43:$Y$55,P$43,$C$63:$D68)</f>
        <v>0</v>
      </c>
      <c r="Q68" s="13">
        <f>DSUM($B$43:$Y$55,Q$43,$C$63:$D68)</f>
        <v>0</v>
      </c>
      <c r="R68" s="13">
        <f>DSUM($B$43:$Y$55,R$43,$C$63:$D68)</f>
        <v>0</v>
      </c>
      <c r="S68" s="13">
        <f>DSUM($B$43:$Y$55,S$43,$C$63:$D68)</f>
        <v>0</v>
      </c>
      <c r="T68" s="13">
        <f>DSUM($B$43:$Y$55,T$43,$C$63:$D68)</f>
        <v>0</v>
      </c>
      <c r="U68" s="13">
        <f>DSUM($B$43:$Y$55,U$43,$C$63:$D68)</f>
        <v>0</v>
      </c>
      <c r="V68" s="13">
        <f>DSUM($B$43:$Y$55,V$43,$C$63:$D68)</f>
        <v>0</v>
      </c>
      <c r="W68" s="13">
        <f>DSUM($B$43:$Y$55,W$43,$C$63:$D68)</f>
        <v>0</v>
      </c>
      <c r="X68" s="13">
        <f>DSUM($B$43:$Y$55,X$43,$C$63:$D68)</f>
        <v>0</v>
      </c>
      <c r="Y68" s="13">
        <f>DSUM($B$43:$Y$55,Y$43,$C$63:$D68)</f>
        <v>0</v>
      </c>
      <c r="Z68" s="7"/>
      <c r="AA68" s="7"/>
    </row>
    <row r="69" spans="1:27">
      <c r="A69" s="7"/>
      <c r="B69" s="7" t="s">
        <v>70</v>
      </c>
      <c r="C69" s="23" t="s">
        <v>71</v>
      </c>
      <c r="D69" s="23" t="s">
        <v>72</v>
      </c>
      <c r="E69" s="13">
        <f>DSUM($B$43:$Y$55,E$43,$C$63:$D69)</f>
        <v>0</v>
      </c>
      <c r="F69" s="13">
        <f>DSUM($B$43:$Y$55,F$43,$C$63:$D69)</f>
        <v>0</v>
      </c>
      <c r="G69" s="13">
        <f>DSUM($B$43:$Y$55,G$43,$C$63:$D69)</f>
        <v>0</v>
      </c>
      <c r="H69" s="13">
        <f>DSUM($B$43:$Y$55,H$43,$C$63:$D69)</f>
        <v>0</v>
      </c>
      <c r="I69" s="13">
        <f>DSUM($B$43:$Y$55,I$43,$C$63:$D69)</f>
        <v>0</v>
      </c>
      <c r="J69" s="13">
        <f>DSUM($B$43:$Y$55,J$43,$C$63:$D69)</f>
        <v>0</v>
      </c>
      <c r="K69" s="13">
        <f>DSUM($B$43:$Y$55,K$43,$C$63:$D69)</f>
        <v>0</v>
      </c>
      <c r="L69" s="13">
        <f>DSUM($B$43:$Y$55,L$43,$C$63:$D69)</f>
        <v>0</v>
      </c>
      <c r="M69" s="13">
        <f>DSUM($B$43:$Y$55,M$43,$C$63:$D69)</f>
        <v>0</v>
      </c>
      <c r="N69" s="13">
        <f>DSUM($B$43:$Y$55,N$43,$C$63:$D69)</f>
        <v>0</v>
      </c>
      <c r="O69" s="13">
        <f>DSUM($B$43:$Y$55,O$43,$C$63:$D69)</f>
        <v>0</v>
      </c>
      <c r="P69" s="13">
        <f>DSUM($B$43:$Y$55,P$43,$C$63:$D69)</f>
        <v>0</v>
      </c>
      <c r="Q69" s="13">
        <f>DSUM($B$43:$Y$55,Q$43,$C$63:$D69)</f>
        <v>0</v>
      </c>
      <c r="R69" s="13">
        <f>DSUM($B$43:$Y$55,R$43,$C$63:$D69)</f>
        <v>0</v>
      </c>
      <c r="S69" s="13">
        <f>DSUM($B$43:$Y$55,S$43,$C$63:$D69)</f>
        <v>0</v>
      </c>
      <c r="T69" s="13">
        <f>DSUM($B$43:$Y$55,T$43,$C$63:$D69)</f>
        <v>0</v>
      </c>
      <c r="U69" s="13">
        <f>DSUM($B$43:$Y$55,U$43,$C$63:$D69)</f>
        <v>0</v>
      </c>
      <c r="V69" s="13">
        <f>DSUM($B$43:$Y$55,V$43,$C$63:$D69)</f>
        <v>0</v>
      </c>
      <c r="W69" s="13">
        <f>DSUM($B$43:$Y$55,W$43,$C$63:$D69)</f>
        <v>0</v>
      </c>
      <c r="X69" s="13">
        <f>DSUM($B$43:$Y$55,X$43,$C$63:$D69)</f>
        <v>0</v>
      </c>
      <c r="Y69" s="13">
        <f>DSUM($B$43:$Y$55,Y$43,$C$63:$D69)</f>
        <v>0</v>
      </c>
      <c r="Z69" s="7"/>
      <c r="AA69" s="7"/>
    </row>
    <row r="70" spans="1:27">
      <c r="A70" s="7"/>
      <c r="B70" s="7" t="s">
        <v>73</v>
      </c>
      <c r="C70" s="23" t="s">
        <v>74</v>
      </c>
      <c r="D70" s="23" t="s">
        <v>75</v>
      </c>
      <c r="E70" s="13">
        <f>DSUM($B$43:$Y$55,E$43,$C$63:$D70)</f>
        <v>0</v>
      </c>
      <c r="F70" s="13">
        <f>DSUM($B$43:$Y$55,F$43,$C$63:$D70)</f>
        <v>0</v>
      </c>
      <c r="G70" s="13">
        <f>DSUM($B$43:$Y$55,G$43,$C$63:$D70)</f>
        <v>0</v>
      </c>
      <c r="H70" s="13">
        <f>DSUM($B$43:$Y$55,H$43,$C$63:$D70)</f>
        <v>0</v>
      </c>
      <c r="I70" s="13">
        <f>DSUM($B$43:$Y$55,I$43,$C$63:$D70)</f>
        <v>0</v>
      </c>
      <c r="J70" s="13">
        <f>DSUM($B$43:$Y$55,J$43,$C$63:$D70)</f>
        <v>0</v>
      </c>
      <c r="K70" s="13">
        <f>DSUM($B$43:$Y$55,K$43,$C$63:$D70)</f>
        <v>0</v>
      </c>
      <c r="L70" s="13">
        <f>DSUM($B$43:$Y$55,L$43,$C$63:$D70)</f>
        <v>0</v>
      </c>
      <c r="M70" s="13">
        <f>DSUM($B$43:$Y$55,M$43,$C$63:$D70)</f>
        <v>0</v>
      </c>
      <c r="N70" s="13">
        <f>DSUM($B$43:$Y$55,N$43,$C$63:$D70)</f>
        <v>0</v>
      </c>
      <c r="O70" s="13">
        <f>DSUM($B$43:$Y$55,O$43,$C$63:$D70)</f>
        <v>0</v>
      </c>
      <c r="P70" s="13">
        <f>DSUM($B$43:$Y$55,P$43,$C$63:$D70)</f>
        <v>0</v>
      </c>
      <c r="Q70" s="13">
        <f>DSUM($B$43:$Y$55,Q$43,$C$63:$D70)</f>
        <v>0</v>
      </c>
      <c r="R70" s="13">
        <f>DSUM($B$43:$Y$55,R$43,$C$63:$D70)</f>
        <v>0</v>
      </c>
      <c r="S70" s="13">
        <f>DSUM($B$43:$Y$55,S$43,$C$63:$D70)</f>
        <v>0</v>
      </c>
      <c r="T70" s="13">
        <f>DSUM($B$43:$Y$55,T$43,$C$63:$D70)</f>
        <v>0</v>
      </c>
      <c r="U70" s="13">
        <f>DSUM($B$43:$Y$55,U$43,$C$63:$D70)</f>
        <v>0</v>
      </c>
      <c r="V70" s="13">
        <f>DSUM($B$43:$Y$55,V$43,$C$63:$D70)</f>
        <v>0</v>
      </c>
      <c r="W70" s="13">
        <f>DSUM($B$43:$Y$55,W$43,$C$63:$D70)</f>
        <v>0</v>
      </c>
      <c r="X70" s="13">
        <f>DSUM($B$43:$Y$55,X$43,$C$63:$D70)</f>
        <v>0</v>
      </c>
      <c r="Y70" s="13">
        <f>DSUM($B$43:$Y$55,Y$43,$C$63:$D70)</f>
        <v>0</v>
      </c>
      <c r="Z70" s="7"/>
      <c r="AA70" s="7"/>
    </row>
    <row r="71" spans="1:27">
      <c r="A71" s="7"/>
      <c r="B71" s="7" t="s">
        <v>76</v>
      </c>
      <c r="C71" s="23" t="s">
        <v>77</v>
      </c>
      <c r="D71" s="23" t="s">
        <v>78</v>
      </c>
      <c r="E71" s="13">
        <f>DSUM($B$43:$Y$55,E$43,$C$63:$D71)</f>
        <v>0</v>
      </c>
      <c r="F71" s="13">
        <f>DSUM($B$43:$Y$55,F$43,$C$63:$D71)</f>
        <v>0</v>
      </c>
      <c r="G71" s="13">
        <f>DSUM($B$43:$Y$55,G$43,$C$63:$D71)</f>
        <v>0</v>
      </c>
      <c r="H71" s="13">
        <f>DSUM($B$43:$Y$55,H$43,$C$63:$D71)</f>
        <v>0</v>
      </c>
      <c r="I71" s="13">
        <f>DSUM($B$43:$Y$55,I$43,$C$63:$D71)</f>
        <v>0</v>
      </c>
      <c r="J71" s="13">
        <f>DSUM($B$43:$Y$55,J$43,$C$63:$D71)</f>
        <v>0</v>
      </c>
      <c r="K71" s="13">
        <f>DSUM($B$43:$Y$55,K$43,$C$63:$D71)</f>
        <v>0</v>
      </c>
      <c r="L71" s="13">
        <f>DSUM($B$43:$Y$55,L$43,$C$63:$D71)</f>
        <v>0</v>
      </c>
      <c r="M71" s="13">
        <f>DSUM($B$43:$Y$55,M$43,$C$63:$D71)</f>
        <v>0</v>
      </c>
      <c r="N71" s="13">
        <f>DSUM($B$43:$Y$55,N$43,$C$63:$D71)</f>
        <v>0</v>
      </c>
      <c r="O71" s="13">
        <f>DSUM($B$43:$Y$55,O$43,$C$63:$D71)</f>
        <v>0</v>
      </c>
      <c r="P71" s="13">
        <f>DSUM($B$43:$Y$55,P$43,$C$63:$D71)</f>
        <v>0</v>
      </c>
      <c r="Q71" s="13">
        <f>DSUM($B$43:$Y$55,Q$43,$C$63:$D71)</f>
        <v>0</v>
      </c>
      <c r="R71" s="13">
        <f>DSUM($B$43:$Y$55,R$43,$C$63:$D71)</f>
        <v>0</v>
      </c>
      <c r="S71" s="13">
        <f>DSUM($B$43:$Y$55,S$43,$C$63:$D71)</f>
        <v>0</v>
      </c>
      <c r="T71" s="13">
        <f>DSUM($B$43:$Y$55,T$43,$C$63:$D71)</f>
        <v>0</v>
      </c>
      <c r="U71" s="13">
        <f>DSUM($B$43:$Y$55,U$43,$C$63:$D71)</f>
        <v>0</v>
      </c>
      <c r="V71" s="13">
        <f>DSUM($B$43:$Y$55,V$43,$C$63:$D71)</f>
        <v>0</v>
      </c>
      <c r="W71" s="13">
        <f>DSUM($B$43:$Y$55,W$43,$C$63:$D71)</f>
        <v>0</v>
      </c>
      <c r="X71" s="13">
        <f>DSUM($B$43:$Y$55,X$43,$C$63:$D71)</f>
        <v>0</v>
      </c>
      <c r="Y71" s="13">
        <f>DSUM($B$43:$Y$55,Y$43,$C$63:$D71)</f>
        <v>0</v>
      </c>
      <c r="Z71" s="7"/>
      <c r="AA71" s="7"/>
    </row>
    <row r="72" spans="1:27">
      <c r="A72" s="7"/>
      <c r="B72" s="7" t="s">
        <v>79</v>
      </c>
      <c r="C72" s="23" t="s">
        <v>80</v>
      </c>
      <c r="D72" s="23" t="s">
        <v>81</v>
      </c>
      <c r="E72" s="13">
        <f>DSUM($B$43:$Y$55,E$43,$C$63:$D72)</f>
        <v>0</v>
      </c>
      <c r="F72" s="13">
        <f>DSUM($B$43:$Y$55,F$43,$C$63:$D72)</f>
        <v>0</v>
      </c>
      <c r="G72" s="13">
        <f>DSUM($B$43:$Y$55,G$43,$C$63:$D72)</f>
        <v>0</v>
      </c>
      <c r="H72" s="13">
        <f>DSUM($B$43:$Y$55,H$43,$C$63:$D72)</f>
        <v>0</v>
      </c>
      <c r="I72" s="13">
        <f>DSUM($B$43:$Y$55,I$43,$C$63:$D72)</f>
        <v>0</v>
      </c>
      <c r="J72" s="13">
        <f>DSUM($B$43:$Y$55,J$43,$C$63:$D72)</f>
        <v>0</v>
      </c>
      <c r="K72" s="13">
        <f>DSUM($B$43:$Y$55,K$43,$C$63:$D72)</f>
        <v>0</v>
      </c>
      <c r="L72" s="13">
        <f>DSUM($B$43:$Y$55,L$43,$C$63:$D72)</f>
        <v>0</v>
      </c>
      <c r="M72" s="13">
        <f>DSUM($B$43:$Y$55,M$43,$C$63:$D72)</f>
        <v>0</v>
      </c>
      <c r="N72" s="13">
        <f>DSUM($B$43:$Y$55,N$43,$C$63:$D72)</f>
        <v>0</v>
      </c>
      <c r="O72" s="13">
        <f>DSUM($B$43:$Y$55,O$43,$C$63:$D72)</f>
        <v>0</v>
      </c>
      <c r="P72" s="13">
        <f>DSUM($B$43:$Y$55,P$43,$C$63:$D72)</f>
        <v>0</v>
      </c>
      <c r="Q72" s="13">
        <f>DSUM($B$43:$Y$55,Q$43,$C$63:$D72)</f>
        <v>0</v>
      </c>
      <c r="R72" s="13">
        <f>DSUM($B$43:$Y$55,R$43,$C$63:$D72)</f>
        <v>0</v>
      </c>
      <c r="S72" s="13">
        <f>DSUM($B$43:$Y$55,S$43,$C$63:$D72)</f>
        <v>0</v>
      </c>
      <c r="T72" s="13">
        <f>DSUM($B$43:$Y$55,T$43,$C$63:$D72)</f>
        <v>0</v>
      </c>
      <c r="U72" s="13">
        <f>DSUM($B$43:$Y$55,U$43,$C$63:$D72)</f>
        <v>0</v>
      </c>
      <c r="V72" s="13">
        <f>DSUM($B$43:$Y$55,V$43,$C$63:$D72)</f>
        <v>0</v>
      </c>
      <c r="W72" s="13">
        <f>DSUM($B$43:$Y$55,W$43,$C$63:$D72)</f>
        <v>0</v>
      </c>
      <c r="X72" s="13">
        <f>DSUM($B$43:$Y$55,X$43,$C$63:$D72)</f>
        <v>0</v>
      </c>
      <c r="Y72" s="13">
        <f>DSUM($B$43:$Y$55,Y$43,$C$63:$D72)</f>
        <v>0</v>
      </c>
      <c r="Z72" s="7"/>
      <c r="AA72" s="7"/>
    </row>
    <row r="73" spans="1:27">
      <c r="A73" s="7"/>
      <c r="B73" s="7" t="s">
        <v>82</v>
      </c>
      <c r="C73" s="23" t="s">
        <v>83</v>
      </c>
      <c r="D73" s="23" t="s">
        <v>84</v>
      </c>
      <c r="E73" s="13">
        <f>DSUM($B$43:$Y$55,E$43,$C$63:$D73)</f>
        <v>0</v>
      </c>
      <c r="F73" s="13">
        <f>DSUM($B$43:$Y$55,F$43,$C$63:$D73)</f>
        <v>0</v>
      </c>
      <c r="G73" s="13">
        <f>DSUM($B$43:$Y$55,G$43,$C$63:$D73)</f>
        <v>0</v>
      </c>
      <c r="H73" s="13">
        <f>DSUM($B$43:$Y$55,H$43,$C$63:$D73)</f>
        <v>0</v>
      </c>
      <c r="I73" s="13">
        <f>DSUM($B$43:$Y$55,I$43,$C$63:$D73)</f>
        <v>0</v>
      </c>
      <c r="J73" s="13">
        <f>DSUM($B$43:$Y$55,J$43,$C$63:$D73)</f>
        <v>0</v>
      </c>
      <c r="K73" s="13">
        <f>DSUM($B$43:$Y$55,K$43,$C$63:$D73)</f>
        <v>0</v>
      </c>
      <c r="L73" s="13">
        <f>DSUM($B$43:$Y$55,L$43,$C$63:$D73)</f>
        <v>0</v>
      </c>
      <c r="M73" s="13">
        <f>DSUM($B$43:$Y$55,M$43,$C$63:$D73)</f>
        <v>0</v>
      </c>
      <c r="N73" s="13">
        <f>DSUM($B$43:$Y$55,N$43,$C$63:$D73)</f>
        <v>0</v>
      </c>
      <c r="O73" s="13">
        <f>DSUM($B$43:$Y$55,O$43,$C$63:$D73)</f>
        <v>0</v>
      </c>
      <c r="P73" s="13">
        <f>DSUM($B$43:$Y$55,P$43,$C$63:$D73)</f>
        <v>0</v>
      </c>
      <c r="Q73" s="13">
        <f>DSUM($B$43:$Y$55,Q$43,$C$63:$D73)</f>
        <v>0</v>
      </c>
      <c r="R73" s="13">
        <f>DSUM($B$43:$Y$55,R$43,$C$63:$D73)</f>
        <v>0</v>
      </c>
      <c r="S73" s="13">
        <f>DSUM($B$43:$Y$55,S$43,$C$63:$D73)</f>
        <v>0</v>
      </c>
      <c r="T73" s="13">
        <f>DSUM($B$43:$Y$55,T$43,$C$63:$D73)</f>
        <v>0</v>
      </c>
      <c r="U73" s="13">
        <f>DSUM($B$43:$Y$55,U$43,$C$63:$D73)</f>
        <v>0</v>
      </c>
      <c r="V73" s="13">
        <f>DSUM($B$43:$Y$55,V$43,$C$63:$D73)</f>
        <v>0</v>
      </c>
      <c r="W73" s="13">
        <f>DSUM($B$43:$Y$55,W$43,$C$63:$D73)</f>
        <v>0</v>
      </c>
      <c r="X73" s="13">
        <f>DSUM($B$43:$Y$55,X$43,$C$63:$D73)</f>
        <v>0</v>
      </c>
      <c r="Y73" s="13">
        <f>DSUM($B$43:$Y$55,Y$43,$C$63:$D73)</f>
        <v>0</v>
      </c>
      <c r="Z73" s="7"/>
      <c r="AA73" s="7"/>
    </row>
    <row r="74" spans="1:27">
      <c r="A74" s="7"/>
      <c r="B74" s="7" t="s">
        <v>85</v>
      </c>
      <c r="C74" s="23" t="s">
        <v>86</v>
      </c>
      <c r="D74" s="23" t="s">
        <v>87</v>
      </c>
      <c r="E74" s="13">
        <f>DSUM($B$43:$Y$55,E$43,$C$63:$D74)</f>
        <v>0</v>
      </c>
      <c r="F74" s="13">
        <f>DSUM($B$43:$Y$55,F$43,$C$63:$D74)</f>
        <v>0</v>
      </c>
      <c r="G74" s="13">
        <f>DSUM($B$43:$Y$55,G$43,$C$63:$D74)</f>
        <v>0</v>
      </c>
      <c r="H74" s="13">
        <f>DSUM($B$43:$Y$55,H$43,$C$63:$D74)</f>
        <v>0</v>
      </c>
      <c r="I74" s="13">
        <f>DSUM($B$43:$Y$55,I$43,$C$63:$D74)</f>
        <v>0</v>
      </c>
      <c r="J74" s="13">
        <f>DSUM($B$43:$Y$55,J$43,$C$63:$D74)</f>
        <v>0</v>
      </c>
      <c r="K74" s="13">
        <f>DSUM($B$43:$Y$55,K$43,$C$63:$D74)</f>
        <v>0</v>
      </c>
      <c r="L74" s="13">
        <f>DSUM($B$43:$Y$55,L$43,$C$63:$D74)</f>
        <v>0</v>
      </c>
      <c r="M74" s="13">
        <f>DSUM($B$43:$Y$55,M$43,$C$63:$D74)</f>
        <v>0</v>
      </c>
      <c r="N74" s="13">
        <f>DSUM($B$43:$Y$55,N$43,$C$63:$D74)</f>
        <v>0</v>
      </c>
      <c r="O74" s="13">
        <f>DSUM($B$43:$Y$55,O$43,$C$63:$D74)</f>
        <v>0</v>
      </c>
      <c r="P74" s="13">
        <f>DSUM($B$43:$Y$55,P$43,$C$63:$D74)</f>
        <v>0</v>
      </c>
      <c r="Q74" s="13">
        <f>DSUM($B$43:$Y$55,Q$43,$C$63:$D74)</f>
        <v>0</v>
      </c>
      <c r="R74" s="13">
        <f>DSUM($B$43:$Y$55,R$43,$C$63:$D74)</f>
        <v>0</v>
      </c>
      <c r="S74" s="13">
        <f>DSUM($B$43:$Y$55,S$43,$C$63:$D74)</f>
        <v>0</v>
      </c>
      <c r="T74" s="13">
        <f>DSUM($B$43:$Y$55,T$43,$C$63:$D74)</f>
        <v>0</v>
      </c>
      <c r="U74" s="13">
        <f>DSUM($B$43:$Y$55,U$43,$C$63:$D74)</f>
        <v>0</v>
      </c>
      <c r="V74" s="13">
        <f>DSUM($B$43:$Y$55,V$43,$C$63:$D74)</f>
        <v>0</v>
      </c>
      <c r="W74" s="13">
        <f>DSUM($B$43:$Y$55,W$43,$C$63:$D74)</f>
        <v>0</v>
      </c>
      <c r="X74" s="13">
        <f>DSUM($B$43:$Y$55,X$43,$C$63:$D74)</f>
        <v>0</v>
      </c>
      <c r="Y74" s="13">
        <f>DSUM($B$43:$Y$55,Y$43,$C$63:$D74)</f>
        <v>0</v>
      </c>
      <c r="Z74" s="7"/>
      <c r="AA74" s="7"/>
    </row>
    <row r="75" spans="1:27">
      <c r="A75" s="7"/>
      <c r="B75" s="7" t="s">
        <v>88</v>
      </c>
      <c r="C75" s="23" t="s">
        <v>89</v>
      </c>
      <c r="D75" s="23" t="s">
        <v>90</v>
      </c>
      <c r="E75" s="13">
        <f>DSUM($B$43:$Y$55,E$43,$C$63:$D75)</f>
        <v>0</v>
      </c>
      <c r="F75" s="13">
        <f>DSUM($B$43:$Y$55,F$43,$C$63:$D75)</f>
        <v>0</v>
      </c>
      <c r="G75" s="13">
        <f>DSUM($B$43:$Y$55,G$43,$C$63:$D75)</f>
        <v>0</v>
      </c>
      <c r="H75" s="13">
        <f>DSUM($B$43:$Y$55,H$43,$C$63:$D75)</f>
        <v>0</v>
      </c>
      <c r="I75" s="13">
        <f>DSUM($B$43:$Y$55,I$43,$C$63:$D75)</f>
        <v>0</v>
      </c>
      <c r="J75" s="13">
        <f>DSUM($B$43:$Y$55,J$43,$C$63:$D75)</f>
        <v>0</v>
      </c>
      <c r="K75" s="13">
        <f>DSUM($B$43:$Y$55,K$43,$C$63:$D75)</f>
        <v>0</v>
      </c>
      <c r="L75" s="13">
        <f>DSUM($B$43:$Y$55,L$43,$C$63:$D75)</f>
        <v>0</v>
      </c>
      <c r="M75" s="13">
        <f>DSUM($B$43:$Y$55,M$43,$C$63:$D75)</f>
        <v>0</v>
      </c>
      <c r="N75" s="13">
        <f>DSUM($B$43:$Y$55,N$43,$C$63:$D75)</f>
        <v>0</v>
      </c>
      <c r="O75" s="13">
        <f>DSUM($B$43:$Y$55,O$43,$C$63:$D75)</f>
        <v>0</v>
      </c>
      <c r="P75" s="13">
        <f>DSUM($B$43:$Y$55,P$43,$C$63:$D75)</f>
        <v>0</v>
      </c>
      <c r="Q75" s="13">
        <f>DSUM($B$43:$Y$55,Q$43,$C$63:$D75)</f>
        <v>0</v>
      </c>
      <c r="R75" s="13">
        <f>DSUM($B$43:$Y$55,R$43,$C$63:$D75)</f>
        <v>0</v>
      </c>
      <c r="S75" s="13">
        <f>DSUM($B$43:$Y$55,S$43,$C$63:$D75)</f>
        <v>0</v>
      </c>
      <c r="T75" s="13">
        <f>DSUM($B$43:$Y$55,T$43,$C$63:$D75)</f>
        <v>0</v>
      </c>
      <c r="U75" s="13">
        <f>DSUM($B$43:$Y$55,U$43,$C$63:$D75)</f>
        <v>0</v>
      </c>
      <c r="V75" s="13">
        <f>DSUM($B$43:$Y$55,V$43,$C$63:$D75)</f>
        <v>0</v>
      </c>
      <c r="W75" s="13">
        <f>DSUM($B$43:$Y$55,W$43,$C$63:$D75)</f>
        <v>0</v>
      </c>
      <c r="X75" s="13">
        <f>DSUM($B$43:$Y$55,X$43,$C$63:$D75)</f>
        <v>0</v>
      </c>
      <c r="Y75" s="13">
        <f>DSUM($B$43:$Y$55,Y$43,$C$63:$D75)</f>
        <v>0</v>
      </c>
      <c r="Z75" s="7"/>
      <c r="AA75" s="7"/>
    </row>
    <row r="76" spans="1:27">
      <c r="A76" s="7"/>
      <c r="B76" s="7" t="s">
        <v>91</v>
      </c>
      <c r="C76" s="23" t="s">
        <v>92</v>
      </c>
      <c r="D76" s="23" t="s">
        <v>93</v>
      </c>
      <c r="E76" s="13">
        <f>DSUM($B$43:$Y$55,E$43,$C$63:$D76)</f>
        <v>0</v>
      </c>
      <c r="F76" s="13">
        <f>DSUM($B$43:$Y$55,F$43,$C$63:$D76)</f>
        <v>0</v>
      </c>
      <c r="G76" s="13">
        <f>DSUM($B$43:$Y$55,G$43,$C$63:$D76)</f>
        <v>0</v>
      </c>
      <c r="H76" s="13">
        <f>DSUM($B$43:$Y$55,H$43,$C$63:$D76)</f>
        <v>0</v>
      </c>
      <c r="I76" s="13">
        <f>DSUM($B$43:$Y$55,I$43,$C$63:$D76)</f>
        <v>0</v>
      </c>
      <c r="J76" s="13">
        <f>DSUM($B$43:$Y$55,J$43,$C$63:$D76)</f>
        <v>0</v>
      </c>
      <c r="K76" s="13">
        <f>DSUM($B$43:$Y$55,K$43,$C$63:$D76)</f>
        <v>0</v>
      </c>
      <c r="L76" s="13">
        <f>DSUM($B$43:$Y$55,L$43,$C$63:$D76)</f>
        <v>0</v>
      </c>
      <c r="M76" s="13">
        <f>DSUM($B$43:$Y$55,M$43,$C$63:$D76)</f>
        <v>0</v>
      </c>
      <c r="N76" s="13">
        <f>DSUM($B$43:$Y$55,N$43,$C$63:$D76)</f>
        <v>0</v>
      </c>
      <c r="O76" s="13">
        <f>DSUM($B$43:$Y$55,O$43,$C$63:$D76)</f>
        <v>0</v>
      </c>
      <c r="P76" s="13">
        <f>DSUM($B$43:$Y$55,P$43,$C$63:$D76)</f>
        <v>0</v>
      </c>
      <c r="Q76" s="13">
        <f>DSUM($B$43:$Y$55,Q$43,$C$63:$D76)</f>
        <v>0</v>
      </c>
      <c r="R76" s="13">
        <f>DSUM($B$43:$Y$55,R$43,$C$63:$D76)</f>
        <v>0</v>
      </c>
      <c r="S76" s="13">
        <f>DSUM($B$43:$Y$55,S$43,$C$63:$D76)</f>
        <v>0</v>
      </c>
      <c r="T76" s="13">
        <f>DSUM($B$43:$Y$55,T$43,$C$63:$D76)</f>
        <v>0</v>
      </c>
      <c r="U76" s="13">
        <f>DSUM($B$43:$Y$55,U$43,$C$63:$D76)</f>
        <v>0</v>
      </c>
      <c r="V76" s="13">
        <f>DSUM($B$43:$Y$55,V$43,$C$63:$D76)</f>
        <v>0</v>
      </c>
      <c r="W76" s="13">
        <f>DSUM($B$43:$Y$55,W$43,$C$63:$D76)</f>
        <v>0</v>
      </c>
      <c r="X76" s="13">
        <f>DSUM($B$43:$Y$55,X$43,$C$63:$D76)</f>
        <v>0</v>
      </c>
      <c r="Y76" s="13">
        <f>DSUM($B$43:$Y$55,Y$43,$C$63:$D76)</f>
        <v>0</v>
      </c>
      <c r="Z76" s="7"/>
      <c r="AA76" s="7"/>
    </row>
    <row r="77" spans="1:27">
      <c r="A77" s="7"/>
      <c r="B77" s="7" t="s">
        <v>94</v>
      </c>
      <c r="C77" s="23" t="s">
        <v>95</v>
      </c>
      <c r="D77" s="23" t="s">
        <v>96</v>
      </c>
      <c r="E77" s="13">
        <f>DSUM($B$43:$Y$55,E$43,$C$63:$D77)</f>
        <v>0</v>
      </c>
      <c r="F77" s="13">
        <f>DSUM($B$43:$Y$55,F$43,$C$63:$D77)</f>
        <v>0</v>
      </c>
      <c r="G77" s="13">
        <f>DSUM($B$43:$Y$55,G$43,$C$63:$D77)</f>
        <v>0</v>
      </c>
      <c r="H77" s="13">
        <f>DSUM($B$43:$Y$55,H$43,$C$63:$D77)</f>
        <v>0</v>
      </c>
      <c r="I77" s="13">
        <f>DSUM($B$43:$Y$55,I$43,$C$63:$D77)</f>
        <v>0</v>
      </c>
      <c r="J77" s="13">
        <f>DSUM($B$43:$Y$55,J$43,$C$63:$D77)</f>
        <v>0</v>
      </c>
      <c r="K77" s="13">
        <f>DSUM($B$43:$Y$55,K$43,$C$63:$D77)</f>
        <v>0</v>
      </c>
      <c r="L77" s="13">
        <f>DSUM($B$43:$Y$55,L$43,$C$63:$D77)</f>
        <v>0</v>
      </c>
      <c r="M77" s="13">
        <f>DSUM($B$43:$Y$55,M$43,$C$63:$D77)</f>
        <v>0</v>
      </c>
      <c r="N77" s="13">
        <f>DSUM($B$43:$Y$55,N$43,$C$63:$D77)</f>
        <v>0</v>
      </c>
      <c r="O77" s="13">
        <f>DSUM($B$43:$Y$55,O$43,$C$63:$D77)</f>
        <v>0</v>
      </c>
      <c r="P77" s="13">
        <f>DSUM($B$43:$Y$55,P$43,$C$63:$D77)</f>
        <v>0</v>
      </c>
      <c r="Q77" s="13">
        <f>DSUM($B$43:$Y$55,Q$43,$C$63:$D77)</f>
        <v>0</v>
      </c>
      <c r="R77" s="13">
        <f>DSUM($B$43:$Y$55,R$43,$C$63:$D77)</f>
        <v>0</v>
      </c>
      <c r="S77" s="13">
        <f>DSUM($B$43:$Y$55,S$43,$C$63:$D77)</f>
        <v>0</v>
      </c>
      <c r="T77" s="13">
        <f>DSUM($B$43:$Y$55,T$43,$C$63:$D77)</f>
        <v>0</v>
      </c>
      <c r="U77" s="13">
        <f>DSUM($B$43:$Y$55,U$43,$C$63:$D77)</f>
        <v>0</v>
      </c>
      <c r="V77" s="13">
        <f>DSUM($B$43:$Y$55,V$43,$C$63:$D77)</f>
        <v>0</v>
      </c>
      <c r="W77" s="13">
        <f>DSUM($B$43:$Y$55,W$43,$C$63:$D77)</f>
        <v>0</v>
      </c>
      <c r="X77" s="13">
        <f>DSUM($B$43:$Y$55,X$43,$C$63:$D77)</f>
        <v>0</v>
      </c>
      <c r="Y77" s="13">
        <f>DSUM($B$43:$Y$55,Y$43,$C$63:$D77)</f>
        <v>0</v>
      </c>
      <c r="Z77" s="7"/>
      <c r="AA77" s="7"/>
    </row>
    <row r="78" spans="1:27">
      <c r="A78" s="7"/>
      <c r="B78" s="7" t="s">
        <v>97</v>
      </c>
      <c r="C78" s="23" t="s">
        <v>98</v>
      </c>
      <c r="D78" s="23" t="s">
        <v>99</v>
      </c>
      <c r="E78" s="13">
        <f>DSUM($B$43:$Y$55,E$43,$C$63:$D78)</f>
        <v>0</v>
      </c>
      <c r="F78" s="13">
        <f>DSUM($B$43:$Y$55,F$43,$C$63:$D78)</f>
        <v>0</v>
      </c>
      <c r="G78" s="13">
        <f>DSUM($B$43:$Y$55,G$43,$C$63:$D78)</f>
        <v>0</v>
      </c>
      <c r="H78" s="13">
        <f>DSUM($B$43:$Y$55,H$43,$C$63:$D78)</f>
        <v>0</v>
      </c>
      <c r="I78" s="13">
        <f>DSUM($B$43:$Y$55,I$43,$C$63:$D78)</f>
        <v>0</v>
      </c>
      <c r="J78" s="13">
        <f>DSUM($B$43:$Y$55,J$43,$C$63:$D78)</f>
        <v>0</v>
      </c>
      <c r="K78" s="13">
        <f>DSUM($B$43:$Y$55,K$43,$C$63:$D78)</f>
        <v>0</v>
      </c>
      <c r="L78" s="13">
        <f>DSUM($B$43:$Y$55,L$43,$C$63:$D78)</f>
        <v>0</v>
      </c>
      <c r="M78" s="13">
        <f>DSUM($B$43:$Y$55,M$43,$C$63:$D78)</f>
        <v>0</v>
      </c>
      <c r="N78" s="13">
        <f>DSUM($B$43:$Y$55,N$43,$C$63:$D78)</f>
        <v>0</v>
      </c>
      <c r="O78" s="13">
        <f>DSUM($B$43:$Y$55,O$43,$C$63:$D78)</f>
        <v>0</v>
      </c>
      <c r="P78" s="13">
        <f>DSUM($B$43:$Y$55,P$43,$C$63:$D78)</f>
        <v>0</v>
      </c>
      <c r="Q78" s="13">
        <f>DSUM($B$43:$Y$55,Q$43,$C$63:$D78)</f>
        <v>0</v>
      </c>
      <c r="R78" s="13">
        <f>DSUM($B$43:$Y$55,R$43,$C$63:$D78)</f>
        <v>0</v>
      </c>
      <c r="S78" s="13">
        <f>DSUM($B$43:$Y$55,S$43,$C$63:$D78)</f>
        <v>0</v>
      </c>
      <c r="T78" s="13">
        <f>DSUM($B$43:$Y$55,T$43,$C$63:$D78)</f>
        <v>0</v>
      </c>
      <c r="U78" s="13">
        <f>DSUM($B$43:$Y$55,U$43,$C$63:$D78)</f>
        <v>0</v>
      </c>
      <c r="V78" s="13">
        <f>DSUM($B$43:$Y$55,V$43,$C$63:$D78)</f>
        <v>0</v>
      </c>
      <c r="W78" s="13">
        <f>DSUM($B$43:$Y$55,W$43,$C$63:$D78)</f>
        <v>0</v>
      </c>
      <c r="X78" s="13">
        <f>DSUM($B$43:$Y$55,X$43,$C$63:$D78)</f>
        <v>0</v>
      </c>
      <c r="Y78" s="13">
        <f>DSUM($B$43:$Y$55,Y$43,$C$63:$D78)</f>
        <v>0</v>
      </c>
      <c r="Z78" s="7"/>
      <c r="AA78" s="7"/>
    </row>
    <row r="79" spans="1:27">
      <c r="A79" s="7"/>
      <c r="B79" s="7" t="s">
        <v>100</v>
      </c>
      <c r="C79" s="23" t="s">
        <v>101</v>
      </c>
      <c r="D79" s="23" t="s">
        <v>102</v>
      </c>
      <c r="E79" s="13">
        <f>DSUM($B$43:$Y$55,E$43,$C$63:$D79)</f>
        <v>0</v>
      </c>
      <c r="F79" s="13">
        <f>DSUM($B$43:$Y$55,F$43,$C$63:$D79)</f>
        <v>0</v>
      </c>
      <c r="G79" s="13">
        <f>DSUM($B$43:$Y$55,G$43,$C$63:$D79)</f>
        <v>0</v>
      </c>
      <c r="H79" s="13">
        <f>DSUM($B$43:$Y$55,H$43,$C$63:$D79)</f>
        <v>0</v>
      </c>
      <c r="I79" s="13">
        <f>DSUM($B$43:$Y$55,I$43,$C$63:$D79)</f>
        <v>0</v>
      </c>
      <c r="J79" s="13">
        <f>DSUM($B$43:$Y$55,J$43,$C$63:$D79)</f>
        <v>0</v>
      </c>
      <c r="K79" s="13">
        <f>DSUM($B$43:$Y$55,K$43,$C$63:$D79)</f>
        <v>0</v>
      </c>
      <c r="L79" s="13">
        <f>DSUM($B$43:$Y$55,L$43,$C$63:$D79)</f>
        <v>0</v>
      </c>
      <c r="M79" s="13">
        <f>DSUM($B$43:$Y$55,M$43,$C$63:$D79)</f>
        <v>0</v>
      </c>
      <c r="N79" s="13">
        <f>DSUM($B$43:$Y$55,N$43,$C$63:$D79)</f>
        <v>0</v>
      </c>
      <c r="O79" s="13">
        <f>DSUM($B$43:$Y$55,O$43,$C$63:$D79)</f>
        <v>0</v>
      </c>
      <c r="P79" s="13">
        <f>DSUM($B$43:$Y$55,P$43,$C$63:$D79)</f>
        <v>0</v>
      </c>
      <c r="Q79" s="13">
        <f>DSUM($B$43:$Y$55,Q$43,$C$63:$D79)</f>
        <v>0</v>
      </c>
      <c r="R79" s="13">
        <f>DSUM($B$43:$Y$55,R$43,$C$63:$D79)</f>
        <v>0</v>
      </c>
      <c r="S79" s="13">
        <f>DSUM($B$43:$Y$55,S$43,$C$63:$D79)</f>
        <v>0</v>
      </c>
      <c r="T79" s="13">
        <f>DSUM($B$43:$Y$55,T$43,$C$63:$D79)</f>
        <v>0</v>
      </c>
      <c r="U79" s="13">
        <f>DSUM($B$43:$Y$55,U$43,$C$63:$D79)</f>
        <v>0</v>
      </c>
      <c r="V79" s="13">
        <f>DSUM($B$43:$Y$55,V$43,$C$63:$D79)</f>
        <v>0</v>
      </c>
      <c r="W79" s="13">
        <f>DSUM($B$43:$Y$55,W$43,$C$63:$D79)</f>
        <v>0</v>
      </c>
      <c r="X79" s="13">
        <f>DSUM($B$43:$Y$55,X$43,$C$63:$D79)</f>
        <v>0</v>
      </c>
      <c r="Y79" s="13">
        <f>DSUM($B$43:$Y$55,Y$43,$C$63:$D79)</f>
        <v>0</v>
      </c>
      <c r="Z79" s="7"/>
      <c r="AA79" s="7"/>
    </row>
    <row r="80" spans="1:27">
      <c r="A80" s="7"/>
      <c r="B80" s="7" t="s">
        <v>103</v>
      </c>
      <c r="C80" s="23" t="s">
        <v>104</v>
      </c>
      <c r="D80" s="23" t="s">
        <v>105</v>
      </c>
      <c r="E80" s="13">
        <f>DSUM($B$43:$Y$55,E$43,$C$63:$D80)</f>
        <v>0</v>
      </c>
      <c r="F80" s="13">
        <f>DSUM($B$43:$Y$55,F$43,$C$63:$D80)</f>
        <v>0</v>
      </c>
      <c r="G80" s="13">
        <f>DSUM($B$43:$Y$55,G$43,$C$63:$D80)</f>
        <v>0</v>
      </c>
      <c r="H80" s="13">
        <f>DSUM($B$43:$Y$55,H$43,$C$63:$D80)</f>
        <v>0</v>
      </c>
      <c r="I80" s="13">
        <f>DSUM($B$43:$Y$55,I$43,$C$63:$D80)</f>
        <v>0</v>
      </c>
      <c r="J80" s="13">
        <f>DSUM($B$43:$Y$55,J$43,$C$63:$D80)</f>
        <v>0</v>
      </c>
      <c r="K80" s="13">
        <f>DSUM($B$43:$Y$55,K$43,$C$63:$D80)</f>
        <v>0</v>
      </c>
      <c r="L80" s="13">
        <f>DSUM($B$43:$Y$55,L$43,$C$63:$D80)</f>
        <v>0</v>
      </c>
      <c r="M80" s="13">
        <f>DSUM($B$43:$Y$55,M$43,$C$63:$D80)</f>
        <v>0</v>
      </c>
      <c r="N80" s="13">
        <f>DSUM($B$43:$Y$55,N$43,$C$63:$D80)</f>
        <v>0</v>
      </c>
      <c r="O80" s="13">
        <f>DSUM($B$43:$Y$55,O$43,$C$63:$D80)</f>
        <v>0</v>
      </c>
      <c r="P80" s="13">
        <f>DSUM($B$43:$Y$55,P$43,$C$63:$D80)</f>
        <v>0</v>
      </c>
      <c r="Q80" s="13">
        <f>DSUM($B$43:$Y$55,Q$43,$C$63:$D80)</f>
        <v>0</v>
      </c>
      <c r="R80" s="13">
        <f>DSUM($B$43:$Y$55,R$43,$C$63:$D80)</f>
        <v>0</v>
      </c>
      <c r="S80" s="13">
        <f>DSUM($B$43:$Y$55,S$43,$C$63:$D80)</f>
        <v>0</v>
      </c>
      <c r="T80" s="13">
        <f>DSUM($B$43:$Y$55,T$43,$C$63:$D80)</f>
        <v>0</v>
      </c>
      <c r="U80" s="13">
        <f>DSUM($B$43:$Y$55,U$43,$C$63:$D80)</f>
        <v>0</v>
      </c>
      <c r="V80" s="13">
        <f>DSUM($B$43:$Y$55,V$43,$C$63:$D80)</f>
        <v>0</v>
      </c>
      <c r="W80" s="13">
        <f>DSUM($B$43:$Y$55,W$43,$C$63:$D80)</f>
        <v>0</v>
      </c>
      <c r="X80" s="13">
        <f>DSUM($B$43:$Y$55,X$43,$C$63:$D80)</f>
        <v>0</v>
      </c>
      <c r="Y80" s="13">
        <f>DSUM($B$43:$Y$55,Y$43,$C$63:$D80)</f>
        <v>0</v>
      </c>
      <c r="Z80" s="7"/>
      <c r="AA80" s="7"/>
    </row>
    <row r="81" spans="1:27">
      <c r="A81" s="7"/>
      <c r="B81" s="7" t="s">
        <v>106</v>
      </c>
      <c r="C81" s="23" t="s">
        <v>107</v>
      </c>
      <c r="D81" s="23" t="s">
        <v>108</v>
      </c>
      <c r="E81" s="13">
        <f>DSUM($B$43:$Y$55,E$43,$C$63:$D81)</f>
        <v>0</v>
      </c>
      <c r="F81" s="13">
        <f>DSUM($B$43:$Y$55,F$43,$C$63:$D81)</f>
        <v>0</v>
      </c>
      <c r="G81" s="13">
        <f>DSUM($B$43:$Y$55,G$43,$C$63:$D81)</f>
        <v>0</v>
      </c>
      <c r="H81" s="13">
        <f>DSUM($B$43:$Y$55,H$43,$C$63:$D81)</f>
        <v>0</v>
      </c>
      <c r="I81" s="13">
        <f>DSUM($B$43:$Y$55,I$43,$C$63:$D81)</f>
        <v>0</v>
      </c>
      <c r="J81" s="13">
        <f>DSUM($B$43:$Y$55,J$43,$C$63:$D81)</f>
        <v>0</v>
      </c>
      <c r="K81" s="13">
        <f>DSUM($B$43:$Y$55,K$43,$C$63:$D81)</f>
        <v>0</v>
      </c>
      <c r="L81" s="13">
        <f>DSUM($B$43:$Y$55,L$43,$C$63:$D81)</f>
        <v>0</v>
      </c>
      <c r="M81" s="13">
        <f>DSUM($B$43:$Y$55,M$43,$C$63:$D81)</f>
        <v>0</v>
      </c>
      <c r="N81" s="13">
        <f>DSUM($B$43:$Y$55,N$43,$C$63:$D81)</f>
        <v>0</v>
      </c>
      <c r="O81" s="13">
        <f>DSUM($B$43:$Y$55,O$43,$C$63:$D81)</f>
        <v>0</v>
      </c>
      <c r="P81" s="13">
        <f>DSUM($B$43:$Y$55,P$43,$C$63:$D81)</f>
        <v>0</v>
      </c>
      <c r="Q81" s="13">
        <f>DSUM($B$43:$Y$55,Q$43,$C$63:$D81)</f>
        <v>0</v>
      </c>
      <c r="R81" s="13">
        <f>DSUM($B$43:$Y$55,R$43,$C$63:$D81)</f>
        <v>0</v>
      </c>
      <c r="S81" s="13">
        <f>DSUM($B$43:$Y$55,S$43,$C$63:$D81)</f>
        <v>0</v>
      </c>
      <c r="T81" s="13">
        <f>DSUM($B$43:$Y$55,T$43,$C$63:$D81)</f>
        <v>0</v>
      </c>
      <c r="U81" s="13">
        <f>DSUM($B$43:$Y$55,U$43,$C$63:$D81)</f>
        <v>0</v>
      </c>
      <c r="V81" s="13">
        <f>DSUM($B$43:$Y$55,V$43,$C$63:$D81)</f>
        <v>0</v>
      </c>
      <c r="W81" s="13">
        <f>DSUM($B$43:$Y$55,W$43,$C$63:$D81)</f>
        <v>0</v>
      </c>
      <c r="X81" s="13">
        <f>DSUM($B$43:$Y$55,X$43,$C$63:$D81)</f>
        <v>0</v>
      </c>
      <c r="Y81" s="13">
        <f>DSUM($B$43:$Y$55,Y$43,$C$63:$D81)</f>
        <v>0</v>
      </c>
      <c r="Z81" s="7"/>
      <c r="AA81" s="7"/>
    </row>
    <row r="82" spans="1:27">
      <c r="A82" s="7"/>
      <c r="B82" s="7" t="s">
        <v>109</v>
      </c>
      <c r="C82" s="23" t="s">
        <v>110</v>
      </c>
      <c r="D82" s="23" t="s">
        <v>111</v>
      </c>
      <c r="E82" s="13">
        <f>DSUM($B$43:$Y$55,E$43,$C$63:$D82)</f>
        <v>0</v>
      </c>
      <c r="F82" s="13">
        <f>DSUM($B$43:$Y$55,F$43,$C$63:$D82)</f>
        <v>0</v>
      </c>
      <c r="G82" s="13">
        <f>DSUM($B$43:$Y$55,G$43,$C$63:$D82)</f>
        <v>0</v>
      </c>
      <c r="H82" s="13">
        <f>DSUM($B$43:$Y$55,H$43,$C$63:$D82)</f>
        <v>0</v>
      </c>
      <c r="I82" s="13">
        <f>DSUM($B$43:$Y$55,I$43,$C$63:$D82)</f>
        <v>0</v>
      </c>
      <c r="J82" s="13">
        <f>DSUM($B$43:$Y$55,J$43,$C$63:$D82)</f>
        <v>0</v>
      </c>
      <c r="K82" s="13">
        <f>DSUM($B$43:$Y$55,K$43,$C$63:$D82)</f>
        <v>0</v>
      </c>
      <c r="L82" s="13">
        <f>DSUM($B$43:$Y$55,L$43,$C$63:$D82)</f>
        <v>0</v>
      </c>
      <c r="M82" s="13">
        <f>DSUM($B$43:$Y$55,M$43,$C$63:$D82)</f>
        <v>0</v>
      </c>
      <c r="N82" s="13">
        <f>DSUM($B$43:$Y$55,N$43,$C$63:$D82)</f>
        <v>0</v>
      </c>
      <c r="O82" s="13">
        <f>DSUM($B$43:$Y$55,O$43,$C$63:$D82)</f>
        <v>0</v>
      </c>
      <c r="P82" s="13">
        <f>DSUM($B$43:$Y$55,P$43,$C$63:$D82)</f>
        <v>0</v>
      </c>
      <c r="Q82" s="13">
        <f>DSUM($B$43:$Y$55,Q$43,$C$63:$D82)</f>
        <v>0</v>
      </c>
      <c r="R82" s="13">
        <f>DSUM($B$43:$Y$55,R$43,$C$63:$D82)</f>
        <v>0</v>
      </c>
      <c r="S82" s="13">
        <f>DSUM($B$43:$Y$55,S$43,$C$63:$D82)</f>
        <v>0</v>
      </c>
      <c r="T82" s="13">
        <f>DSUM($B$43:$Y$55,T$43,$C$63:$D82)</f>
        <v>0</v>
      </c>
      <c r="U82" s="13">
        <f>DSUM($B$43:$Y$55,U$43,$C$63:$D82)</f>
        <v>0</v>
      </c>
      <c r="V82" s="13">
        <f>DSUM($B$43:$Y$55,V$43,$C$63:$D82)</f>
        <v>0</v>
      </c>
      <c r="W82" s="13">
        <f>DSUM($B$43:$Y$55,W$43,$C$63:$D82)</f>
        <v>0</v>
      </c>
      <c r="X82" s="13">
        <f>DSUM($B$43:$Y$55,X$43,$C$63:$D82)</f>
        <v>0</v>
      </c>
      <c r="Y82" s="13">
        <f>DSUM($B$43:$Y$55,Y$43,$C$63:$D82)</f>
        <v>0</v>
      </c>
      <c r="Z82" s="7"/>
      <c r="AA82" s="7"/>
    </row>
    <row r="83" spans="1:27">
      <c r="A83" s="7"/>
      <c r="B83" s="7" t="s">
        <v>112</v>
      </c>
      <c r="C83" s="23" t="s">
        <v>113</v>
      </c>
      <c r="D83" s="23" t="s">
        <v>114</v>
      </c>
      <c r="E83" s="13">
        <f>DSUM($B$43:$Y$55,E$43,$C$63:$D83)</f>
        <v>0</v>
      </c>
      <c r="F83" s="13">
        <f>DSUM($B$43:$Y$55,F$43,$C$63:$D83)</f>
        <v>0</v>
      </c>
      <c r="G83" s="13">
        <f>DSUM($B$43:$Y$55,G$43,$C$63:$D83)</f>
        <v>0</v>
      </c>
      <c r="H83" s="13">
        <f>DSUM($B$43:$Y$55,H$43,$C$63:$D83)</f>
        <v>0</v>
      </c>
      <c r="I83" s="13">
        <f>DSUM($B$43:$Y$55,I$43,$C$63:$D83)</f>
        <v>0</v>
      </c>
      <c r="J83" s="13">
        <f>DSUM($B$43:$Y$55,J$43,$C$63:$D83)</f>
        <v>0</v>
      </c>
      <c r="K83" s="13">
        <f>DSUM($B$43:$Y$55,K$43,$C$63:$D83)</f>
        <v>0</v>
      </c>
      <c r="L83" s="13">
        <f>DSUM($B$43:$Y$55,L$43,$C$63:$D83)</f>
        <v>0</v>
      </c>
      <c r="M83" s="13">
        <f>DSUM($B$43:$Y$55,M$43,$C$63:$D83)</f>
        <v>0</v>
      </c>
      <c r="N83" s="13">
        <f>DSUM($B$43:$Y$55,N$43,$C$63:$D83)</f>
        <v>0</v>
      </c>
      <c r="O83" s="13">
        <f>DSUM($B$43:$Y$55,O$43,$C$63:$D83)</f>
        <v>0</v>
      </c>
      <c r="P83" s="13">
        <f>DSUM($B$43:$Y$55,P$43,$C$63:$D83)</f>
        <v>0</v>
      </c>
      <c r="Q83" s="13">
        <f>DSUM($B$43:$Y$55,Q$43,$C$63:$D83)</f>
        <v>0</v>
      </c>
      <c r="R83" s="13">
        <f>DSUM($B$43:$Y$55,R$43,$C$63:$D83)</f>
        <v>0</v>
      </c>
      <c r="S83" s="13">
        <f>DSUM($B$43:$Y$55,S$43,$C$63:$D83)</f>
        <v>0</v>
      </c>
      <c r="T83" s="13">
        <f>DSUM($B$43:$Y$55,T$43,$C$63:$D83)</f>
        <v>0</v>
      </c>
      <c r="U83" s="13">
        <f>DSUM($B$43:$Y$55,U$43,$C$63:$D83)</f>
        <v>0</v>
      </c>
      <c r="V83" s="13">
        <f>DSUM($B$43:$Y$55,V$43,$C$63:$D83)</f>
        <v>0</v>
      </c>
      <c r="W83" s="13">
        <f>DSUM($B$43:$Y$55,W$43,$C$63:$D83)</f>
        <v>0</v>
      </c>
      <c r="X83" s="13">
        <f>DSUM($B$43:$Y$55,X$43,$C$63:$D83)</f>
        <v>0</v>
      </c>
      <c r="Y83" s="13">
        <f>DSUM($B$43:$Y$55,Y$43,$C$63:$D83)</f>
        <v>0</v>
      </c>
      <c r="Z83" s="7"/>
      <c r="AA83" s="7"/>
    </row>
    <row r="84" spans="1:27">
      <c r="A84" s="7"/>
      <c r="B84" s="7" t="s">
        <v>115</v>
      </c>
      <c r="C84" s="23" t="s">
        <v>116</v>
      </c>
      <c r="D84" s="23" t="s">
        <v>117</v>
      </c>
      <c r="E84" s="13">
        <f>DSUM($B$43:$Y$55,E$43,$C$63:$D84)</f>
        <v>0</v>
      </c>
      <c r="F84" s="13">
        <f>DSUM($B$43:$Y$55,F$43,$C$63:$D84)</f>
        <v>0</v>
      </c>
      <c r="G84" s="13">
        <f>DSUM($B$43:$Y$55,G$43,$C$63:$D84)</f>
        <v>0</v>
      </c>
      <c r="H84" s="13">
        <f>DSUM($B$43:$Y$55,H$43,$C$63:$D84)</f>
        <v>0</v>
      </c>
      <c r="I84" s="13">
        <f>DSUM($B$43:$Y$55,I$43,$C$63:$D84)</f>
        <v>0</v>
      </c>
      <c r="J84" s="13">
        <f>DSUM($B$43:$Y$55,J$43,$C$63:$D84)</f>
        <v>0</v>
      </c>
      <c r="K84" s="13">
        <f>DSUM($B$43:$Y$55,K$43,$C$63:$D84)</f>
        <v>0</v>
      </c>
      <c r="L84" s="13">
        <f>DSUM($B$43:$Y$55,L$43,$C$63:$D84)</f>
        <v>0</v>
      </c>
      <c r="M84" s="13">
        <f>DSUM($B$43:$Y$55,M$43,$C$63:$D84)</f>
        <v>0</v>
      </c>
      <c r="N84" s="13">
        <f>DSUM($B$43:$Y$55,N$43,$C$63:$D84)</f>
        <v>0</v>
      </c>
      <c r="O84" s="13">
        <f>DSUM($B$43:$Y$55,O$43,$C$63:$D84)</f>
        <v>0</v>
      </c>
      <c r="P84" s="13">
        <f>DSUM($B$43:$Y$55,P$43,$C$63:$D84)</f>
        <v>0</v>
      </c>
      <c r="Q84" s="13">
        <f>DSUM($B$43:$Y$55,Q$43,$C$63:$D84)</f>
        <v>0</v>
      </c>
      <c r="R84" s="13">
        <f>DSUM($B$43:$Y$55,R$43,$C$63:$D84)</f>
        <v>0</v>
      </c>
      <c r="S84" s="13">
        <f>DSUM($B$43:$Y$55,S$43,$C$63:$D84)</f>
        <v>0</v>
      </c>
      <c r="T84" s="13">
        <f>DSUM($B$43:$Y$55,T$43,$C$63:$D84)</f>
        <v>0</v>
      </c>
      <c r="U84" s="13">
        <f>DSUM($B$43:$Y$55,U$43,$C$63:$D84)</f>
        <v>0</v>
      </c>
      <c r="V84" s="13">
        <f>DSUM($B$43:$Y$55,V$43,$C$63:$D84)</f>
        <v>0</v>
      </c>
      <c r="W84" s="13">
        <f>DSUM($B$43:$Y$55,W$43,$C$63:$D84)</f>
        <v>0</v>
      </c>
      <c r="X84" s="13">
        <f>DSUM($B$43:$Y$55,X$43,$C$63:$D84)</f>
        <v>0</v>
      </c>
      <c r="Y84" s="13">
        <f>DSUM($B$43:$Y$55,Y$43,$C$63:$D84)</f>
        <v>0</v>
      </c>
      <c r="Z84" s="7"/>
      <c r="AA84" s="7"/>
    </row>
    <row r="85" spans="1:27">
      <c r="A85" s="7"/>
      <c r="B85" s="7" t="s">
        <v>161</v>
      </c>
      <c r="C85" s="23" t="s">
        <v>118</v>
      </c>
      <c r="D85" s="23" t="s">
        <v>162</v>
      </c>
      <c r="E85" s="13">
        <f>DSUM($B$43:$Y$55,E$43,$C$63:$D85)</f>
        <v>0</v>
      </c>
      <c r="F85" s="13">
        <f>DSUM($B$43:$Y$55,F$43,$C$63:$D85)</f>
        <v>0</v>
      </c>
      <c r="G85" s="13">
        <f>DSUM($B$43:$Y$55,G$43,$C$63:$D85)</f>
        <v>0</v>
      </c>
      <c r="H85" s="13">
        <f>DSUM($B$43:$Y$55,H$43,$C$63:$D85)</f>
        <v>0</v>
      </c>
      <c r="I85" s="13">
        <f>DSUM($B$43:$Y$55,I$43,$C$63:$D85)</f>
        <v>0</v>
      </c>
      <c r="J85" s="13">
        <f>DSUM($B$43:$Y$55,J$43,$C$63:$D85)</f>
        <v>0</v>
      </c>
      <c r="K85" s="13">
        <f>DSUM($B$43:$Y$55,K$43,$C$63:$D85)</f>
        <v>0</v>
      </c>
      <c r="L85" s="13">
        <f>DSUM($B$43:$Y$55,L$43,$C$63:$D85)</f>
        <v>0</v>
      </c>
      <c r="M85" s="13">
        <f>DSUM($B$43:$Y$55,M$43,$C$63:$D85)</f>
        <v>0</v>
      </c>
      <c r="N85" s="13">
        <f>DSUM($B$43:$Y$55,N$43,$C$63:$D85)</f>
        <v>0</v>
      </c>
      <c r="O85" s="13">
        <f>DSUM($B$43:$Y$55,O$43,$C$63:$D85)</f>
        <v>0</v>
      </c>
      <c r="P85" s="13">
        <f>DSUM($B$43:$Y$55,P$43,$C$63:$D85)</f>
        <v>0</v>
      </c>
      <c r="Q85" s="13">
        <f>DSUM($B$43:$Y$55,Q$43,$C$63:$D85)</f>
        <v>0</v>
      </c>
      <c r="R85" s="13">
        <f>DSUM($B$43:$Y$55,R$43,$C$63:$D85)</f>
        <v>0</v>
      </c>
      <c r="S85" s="13">
        <f>DSUM($B$43:$Y$55,S$43,$C$63:$D85)</f>
        <v>0</v>
      </c>
      <c r="T85" s="13">
        <f>DSUM($B$43:$Y$55,T$43,$C$63:$D85)</f>
        <v>0</v>
      </c>
      <c r="U85" s="13">
        <f>DSUM($B$43:$Y$55,U$43,$C$63:$D85)</f>
        <v>0</v>
      </c>
      <c r="V85" s="13">
        <f>DSUM($B$43:$Y$55,V$43,$C$63:$D85)</f>
        <v>0</v>
      </c>
      <c r="W85" s="13">
        <f>DSUM($B$43:$Y$55,W$43,$C$63:$D85)</f>
        <v>0</v>
      </c>
      <c r="X85" s="13">
        <f>DSUM($B$43:$Y$55,X$43,$C$63:$D85)</f>
        <v>0</v>
      </c>
      <c r="Y85" s="13">
        <f>DSUM($B$43:$Y$55,Y$43,$C$63:$D85)</f>
        <v>0</v>
      </c>
      <c r="Z85" s="7"/>
      <c r="AA85" s="7"/>
    </row>
    <row r="86" spans="1:27">
      <c r="A86" s="7"/>
      <c r="B86" s="7" t="s">
        <v>163</v>
      </c>
      <c r="C86" s="23" t="s">
        <v>164</v>
      </c>
      <c r="D86" s="23" t="s">
        <v>165</v>
      </c>
      <c r="E86" s="13">
        <f>DSUM($B$43:$Y$55,E$43,$C$63:$D86)</f>
        <v>0</v>
      </c>
      <c r="F86" s="13">
        <f>DSUM($B$43:$Y$55,F$43,$C$63:$D86)</f>
        <v>0</v>
      </c>
      <c r="G86" s="13">
        <f>DSUM($B$43:$Y$55,G$43,$C$63:$D86)</f>
        <v>0</v>
      </c>
      <c r="H86" s="13">
        <f>DSUM($B$43:$Y$55,H$43,$C$63:$D86)</f>
        <v>0</v>
      </c>
      <c r="I86" s="13">
        <f>DSUM($B$43:$Y$55,I$43,$C$63:$D86)</f>
        <v>0</v>
      </c>
      <c r="J86" s="13">
        <f>DSUM($B$43:$Y$55,J$43,$C$63:$D86)</f>
        <v>0</v>
      </c>
      <c r="K86" s="13">
        <f>DSUM($B$43:$Y$55,K$43,$C$63:$D86)</f>
        <v>0</v>
      </c>
      <c r="L86" s="13">
        <f>DSUM($B$43:$Y$55,L$43,$C$63:$D86)</f>
        <v>0</v>
      </c>
      <c r="M86" s="13">
        <f>DSUM($B$43:$Y$55,M$43,$C$63:$D86)</f>
        <v>0</v>
      </c>
      <c r="N86" s="13">
        <f>DSUM($B$43:$Y$55,N$43,$C$63:$D86)</f>
        <v>0</v>
      </c>
      <c r="O86" s="13">
        <f>DSUM($B$43:$Y$55,O$43,$C$63:$D86)</f>
        <v>0</v>
      </c>
      <c r="P86" s="13">
        <f>DSUM($B$43:$Y$55,P$43,$C$63:$D86)</f>
        <v>0</v>
      </c>
      <c r="Q86" s="13">
        <f>DSUM($B$43:$Y$55,Q$43,$C$63:$D86)</f>
        <v>0</v>
      </c>
      <c r="R86" s="13">
        <f>DSUM($B$43:$Y$55,R$43,$C$63:$D86)</f>
        <v>0</v>
      </c>
      <c r="S86" s="13">
        <f>DSUM($B$43:$Y$55,S$43,$C$63:$D86)</f>
        <v>0</v>
      </c>
      <c r="T86" s="13">
        <f>DSUM($B$43:$Y$55,T$43,$C$63:$D86)</f>
        <v>0</v>
      </c>
      <c r="U86" s="13">
        <f>DSUM($B$43:$Y$55,U$43,$C$63:$D86)</f>
        <v>0</v>
      </c>
      <c r="V86" s="13">
        <f>DSUM($B$43:$Y$55,V$43,$C$63:$D86)</f>
        <v>0</v>
      </c>
      <c r="W86" s="13">
        <f>DSUM($B$43:$Y$55,W$43,$C$63:$D86)</f>
        <v>0</v>
      </c>
      <c r="X86" s="13">
        <f>DSUM($B$43:$Y$55,X$43,$C$63:$D86)</f>
        <v>0</v>
      </c>
      <c r="Y86" s="13">
        <f>DSUM($B$43:$Y$55,Y$43,$C$63:$D86)</f>
        <v>0</v>
      </c>
      <c r="Z86" s="7"/>
      <c r="AA86" s="7"/>
    </row>
    <row r="87" spans="1:27">
      <c r="A87" s="7"/>
      <c r="B87" s="7" t="s">
        <v>166</v>
      </c>
      <c r="C87" s="23" t="s">
        <v>167</v>
      </c>
      <c r="D87" s="23" t="s">
        <v>168</v>
      </c>
      <c r="E87" s="13">
        <f>DSUM($B$43:$Y$55,E$43,$C$63:$D87)</f>
        <v>0</v>
      </c>
      <c r="F87" s="13">
        <f>DSUM($B$43:$Y$55,F$43,$C$63:$D87)</f>
        <v>0</v>
      </c>
      <c r="G87" s="13">
        <f>DSUM($B$43:$Y$55,G$43,$C$63:$D87)</f>
        <v>0</v>
      </c>
      <c r="H87" s="13">
        <f>DSUM($B$43:$Y$55,H$43,$C$63:$D87)</f>
        <v>0</v>
      </c>
      <c r="I87" s="13">
        <f>DSUM($B$43:$Y$55,I$43,$C$63:$D87)</f>
        <v>0</v>
      </c>
      <c r="J87" s="13">
        <f>DSUM($B$43:$Y$55,J$43,$C$63:$D87)</f>
        <v>0</v>
      </c>
      <c r="K87" s="13">
        <f>DSUM($B$43:$Y$55,K$43,$C$63:$D87)</f>
        <v>0</v>
      </c>
      <c r="L87" s="13">
        <f>DSUM($B$43:$Y$55,L$43,$C$63:$D87)</f>
        <v>0</v>
      </c>
      <c r="M87" s="13">
        <f>DSUM($B$43:$Y$55,M$43,$C$63:$D87)</f>
        <v>0</v>
      </c>
      <c r="N87" s="13">
        <f>DSUM($B$43:$Y$55,N$43,$C$63:$D87)</f>
        <v>0</v>
      </c>
      <c r="O87" s="13">
        <f>DSUM($B$43:$Y$55,O$43,$C$63:$D87)</f>
        <v>0</v>
      </c>
      <c r="P87" s="13">
        <f>DSUM($B$43:$Y$55,P$43,$C$63:$D87)</f>
        <v>0</v>
      </c>
      <c r="Q87" s="13">
        <f>DSUM($B$43:$Y$55,Q$43,$C$63:$D87)</f>
        <v>0</v>
      </c>
      <c r="R87" s="13">
        <f>DSUM($B$43:$Y$55,R$43,$C$63:$D87)</f>
        <v>0</v>
      </c>
      <c r="S87" s="13">
        <f>DSUM($B$43:$Y$55,S$43,$C$63:$D87)</f>
        <v>0</v>
      </c>
      <c r="T87" s="13">
        <f>DSUM($B$43:$Y$55,T$43,$C$63:$D87)</f>
        <v>0</v>
      </c>
      <c r="U87" s="13">
        <f>DSUM($B$43:$Y$55,U$43,$C$63:$D87)</f>
        <v>0</v>
      </c>
      <c r="V87" s="13">
        <f>DSUM($B$43:$Y$55,V$43,$C$63:$D87)</f>
        <v>0</v>
      </c>
      <c r="W87" s="13">
        <f>DSUM($B$43:$Y$55,W$43,$C$63:$D87)</f>
        <v>0</v>
      </c>
      <c r="X87" s="13">
        <f>DSUM($B$43:$Y$55,X$43,$C$63:$D87)</f>
        <v>0</v>
      </c>
      <c r="Y87" s="13">
        <f>DSUM($B$43:$Y$55,Y$43,$C$63:$D87)</f>
        <v>0</v>
      </c>
      <c r="Z87" s="7"/>
      <c r="AA87" s="7"/>
    </row>
    <row r="88" spans="1:27">
      <c r="A88" s="7"/>
      <c r="B88" s="7" t="s">
        <v>169</v>
      </c>
      <c r="C88" s="23" t="s">
        <v>170</v>
      </c>
      <c r="D88" s="23" t="s">
        <v>171</v>
      </c>
      <c r="E88" s="13">
        <f>DSUM($B$43:$Y$55,E$43,$C$63:$D88)</f>
        <v>2.6785784360367415E-4</v>
      </c>
      <c r="F88" s="13">
        <f>DSUM($B$43:$Y$55,F$43,$C$63:$D88)</f>
        <v>4.075281875520326E-4</v>
      </c>
      <c r="G88" s="13">
        <f>DSUM($B$43:$Y$55,G$43,$C$63:$D88)</f>
        <v>8.8537135666951535E-4</v>
      </c>
      <c r="H88" s="13">
        <f>DSUM($B$43:$Y$55,H$43,$C$63:$D88)</f>
        <v>1.6706119676094036E-3</v>
      </c>
      <c r="I88" s="13">
        <f>DSUM($B$43:$Y$55,I$43,$C$63:$D88)</f>
        <v>2.8207550965612337E-3</v>
      </c>
      <c r="J88" s="13">
        <f>DSUM($B$43:$Y$55,J$43,$C$63:$D88)</f>
        <v>4.3911600612892869E-3</v>
      </c>
      <c r="K88" s="13">
        <f>DSUM($B$43:$Y$55,K$43,$C$63:$D88)</f>
        <v>6.5764776747698718E-3</v>
      </c>
      <c r="L88" s="13">
        <f>DSUM($B$43:$Y$55,L$43,$C$63:$D88)</f>
        <v>9.4512916224370278E-3</v>
      </c>
      <c r="M88" s="13">
        <f>DSUM($B$43:$Y$55,M$43,$C$63:$D88)</f>
        <v>1.3142774174418285E-2</v>
      </c>
      <c r="N88" s="13">
        <f>DSUM($B$43:$Y$55,N$43,$C$63:$D88)</f>
        <v>1.7603032775714823E-2</v>
      </c>
      <c r="O88" s="13">
        <f>DSUM($B$43:$Y$55,O$43,$C$63:$D88)</f>
        <v>2.2069568965355727E-2</v>
      </c>
      <c r="P88" s="13">
        <f>DSUM($B$43:$Y$55,P$43,$C$63:$D88)</f>
        <v>2.7248304033049949E-2</v>
      </c>
      <c r="Q88" s="13">
        <f>DSUM($B$43:$Y$55,Q$43,$C$63:$D88)</f>
        <v>3.2712467648386902E-2</v>
      </c>
      <c r="R88" s="13">
        <f>DSUM($B$43:$Y$55,R$43,$C$63:$D88)</f>
        <v>3.7977000745324181E-2</v>
      </c>
      <c r="S88" s="13">
        <f>DSUM($B$43:$Y$55,S$43,$C$63:$D88)</f>
        <v>4.187078595085738E-2</v>
      </c>
      <c r="T88" s="13">
        <f>DSUM($B$43:$Y$55,T$43,$C$63:$D88)</f>
        <v>4.5466451041461554E-2</v>
      </c>
      <c r="U88" s="13">
        <f>DSUM($B$43:$Y$55,U$43,$C$63:$D88)</f>
        <v>4.798263160573963E-2</v>
      </c>
      <c r="V88" s="13">
        <f>DSUM($B$43:$Y$55,V$43,$C$63:$D88)</f>
        <v>4.9505668414540648E-2</v>
      </c>
      <c r="W88" s="13">
        <f>DSUM($B$43:$Y$55,W$43,$C$63:$D88)</f>
        <v>5.0576145243751036E-2</v>
      </c>
      <c r="X88" s="13">
        <f>DSUM($B$43:$Y$55,X$43,$C$63:$D88)</f>
        <v>5.1284615475882991E-2</v>
      </c>
      <c r="Y88" s="13">
        <f>DSUM($B$43:$Y$55,Y$43,$C$63:$D88)</f>
        <v>0.46391049988497518</v>
      </c>
      <c r="Z88" s="7"/>
      <c r="AA88" s="7"/>
    </row>
    <row r="89" spans="1:27">
      <c r="A89" s="7"/>
      <c r="B89" s="7" t="s">
        <v>172</v>
      </c>
      <c r="C89" s="23" t="s">
        <v>173</v>
      </c>
      <c r="D89" s="23" t="s">
        <v>174</v>
      </c>
      <c r="E89" s="13">
        <f>DSUM($B$43:$Y$55,E$43,$C$63:$D89)</f>
        <v>2.6785784360367415E-4</v>
      </c>
      <c r="F89" s="13">
        <f>DSUM($B$43:$Y$55,F$43,$C$63:$D89)</f>
        <v>4.075281875520326E-4</v>
      </c>
      <c r="G89" s="13">
        <f>DSUM($B$43:$Y$55,G$43,$C$63:$D89)</f>
        <v>8.8537135666951535E-4</v>
      </c>
      <c r="H89" s="13">
        <f>DSUM($B$43:$Y$55,H$43,$C$63:$D89)</f>
        <v>1.6706119676094036E-3</v>
      </c>
      <c r="I89" s="13">
        <f>DSUM($B$43:$Y$55,I$43,$C$63:$D89)</f>
        <v>2.8207550965612337E-3</v>
      </c>
      <c r="J89" s="13">
        <f>DSUM($B$43:$Y$55,J$43,$C$63:$D89)</f>
        <v>4.3911600612892869E-3</v>
      </c>
      <c r="K89" s="13">
        <f>DSUM($B$43:$Y$55,K$43,$C$63:$D89)</f>
        <v>6.5764776747698718E-3</v>
      </c>
      <c r="L89" s="13">
        <f>DSUM($B$43:$Y$55,L$43,$C$63:$D89)</f>
        <v>9.4512916224370278E-3</v>
      </c>
      <c r="M89" s="13">
        <f>DSUM($B$43:$Y$55,M$43,$C$63:$D89)</f>
        <v>1.3142774174418285E-2</v>
      </c>
      <c r="N89" s="13">
        <f>DSUM($B$43:$Y$55,N$43,$C$63:$D89)</f>
        <v>1.7603032775714823E-2</v>
      </c>
      <c r="O89" s="13">
        <f>DSUM($B$43:$Y$55,O$43,$C$63:$D89)</f>
        <v>2.2069568965355727E-2</v>
      </c>
      <c r="P89" s="13">
        <f>DSUM($B$43:$Y$55,P$43,$C$63:$D89)</f>
        <v>2.7248304033049949E-2</v>
      </c>
      <c r="Q89" s="13">
        <f>DSUM($B$43:$Y$55,Q$43,$C$63:$D89)</f>
        <v>3.2712467648386902E-2</v>
      </c>
      <c r="R89" s="13">
        <f>DSUM($B$43:$Y$55,R$43,$C$63:$D89)</f>
        <v>3.7977000745324181E-2</v>
      </c>
      <c r="S89" s="13">
        <f>DSUM($B$43:$Y$55,S$43,$C$63:$D89)</f>
        <v>4.187078595085738E-2</v>
      </c>
      <c r="T89" s="13">
        <f>DSUM($B$43:$Y$55,T$43,$C$63:$D89)</f>
        <v>4.5466451041461554E-2</v>
      </c>
      <c r="U89" s="13">
        <f>DSUM($B$43:$Y$55,U$43,$C$63:$D89)</f>
        <v>4.798263160573963E-2</v>
      </c>
      <c r="V89" s="13">
        <f>DSUM($B$43:$Y$55,V$43,$C$63:$D89)</f>
        <v>4.9505668414540648E-2</v>
      </c>
      <c r="W89" s="13">
        <f>DSUM($B$43:$Y$55,W$43,$C$63:$D89)</f>
        <v>5.0576145243751036E-2</v>
      </c>
      <c r="X89" s="13">
        <f>DSUM($B$43:$Y$55,X$43,$C$63:$D89)</f>
        <v>5.1284615475882991E-2</v>
      </c>
      <c r="Y89" s="13">
        <f>DSUM($B$43:$Y$55,Y$43,$C$63:$D89)</f>
        <v>0.46391049988497518</v>
      </c>
      <c r="Z89" s="7"/>
      <c r="AA89" s="7"/>
    </row>
    <row r="90" spans="1:27">
      <c r="A90" s="7"/>
      <c r="B90" s="7" t="s">
        <v>175</v>
      </c>
      <c r="C90" s="23" t="s">
        <v>176</v>
      </c>
      <c r="D90" s="23" t="s">
        <v>177</v>
      </c>
      <c r="E90" s="13">
        <f>DSUM($B$43:$Y$55,E$43,$C$63:$D90)</f>
        <v>2.6785784360367415E-4</v>
      </c>
      <c r="F90" s="13">
        <f>DSUM($B$43:$Y$55,F$43,$C$63:$D90)</f>
        <v>4.075281875520326E-4</v>
      </c>
      <c r="G90" s="13">
        <f>DSUM($B$43:$Y$55,G$43,$C$63:$D90)</f>
        <v>8.8537135666951535E-4</v>
      </c>
      <c r="H90" s="13">
        <f>DSUM($B$43:$Y$55,H$43,$C$63:$D90)</f>
        <v>1.6706119676094036E-3</v>
      </c>
      <c r="I90" s="13">
        <f>DSUM($B$43:$Y$55,I$43,$C$63:$D90)</f>
        <v>2.8207550965612337E-3</v>
      </c>
      <c r="J90" s="13">
        <f>DSUM($B$43:$Y$55,J$43,$C$63:$D90)</f>
        <v>4.3911600612892869E-3</v>
      </c>
      <c r="K90" s="13">
        <f>DSUM($B$43:$Y$55,K$43,$C$63:$D90)</f>
        <v>6.5764776747698718E-3</v>
      </c>
      <c r="L90" s="13">
        <f>DSUM($B$43:$Y$55,L$43,$C$63:$D90)</f>
        <v>9.4512916224370278E-3</v>
      </c>
      <c r="M90" s="13">
        <f>DSUM($B$43:$Y$55,M$43,$C$63:$D90)</f>
        <v>1.3142774174418285E-2</v>
      </c>
      <c r="N90" s="13">
        <f>DSUM($B$43:$Y$55,N$43,$C$63:$D90)</f>
        <v>1.7603032775714823E-2</v>
      </c>
      <c r="O90" s="13">
        <f>DSUM($B$43:$Y$55,O$43,$C$63:$D90)</f>
        <v>2.2069568965355727E-2</v>
      </c>
      <c r="P90" s="13">
        <f>DSUM($B$43:$Y$55,P$43,$C$63:$D90)</f>
        <v>2.7248304033049949E-2</v>
      </c>
      <c r="Q90" s="13">
        <f>DSUM($B$43:$Y$55,Q$43,$C$63:$D90)</f>
        <v>3.2712467648386902E-2</v>
      </c>
      <c r="R90" s="13">
        <f>DSUM($B$43:$Y$55,R$43,$C$63:$D90)</f>
        <v>3.7977000745324181E-2</v>
      </c>
      <c r="S90" s="13">
        <f>DSUM($B$43:$Y$55,S$43,$C$63:$D90)</f>
        <v>4.187078595085738E-2</v>
      </c>
      <c r="T90" s="13">
        <f>DSUM($B$43:$Y$55,T$43,$C$63:$D90)</f>
        <v>4.5466451041461554E-2</v>
      </c>
      <c r="U90" s="13">
        <f>DSUM($B$43:$Y$55,U$43,$C$63:$D90)</f>
        <v>4.798263160573963E-2</v>
      </c>
      <c r="V90" s="13">
        <f>DSUM($B$43:$Y$55,V$43,$C$63:$D90)</f>
        <v>4.9505668414540648E-2</v>
      </c>
      <c r="W90" s="13">
        <f>DSUM($B$43:$Y$55,W$43,$C$63:$D90)</f>
        <v>5.0576145243751036E-2</v>
      </c>
      <c r="X90" s="13">
        <f>DSUM($B$43:$Y$55,X$43,$C$63:$D90)</f>
        <v>5.1284615475882991E-2</v>
      </c>
      <c r="Y90" s="13">
        <f>DSUM($B$43:$Y$55,Y$43,$C$63:$D90)</f>
        <v>0.46391049988497518</v>
      </c>
      <c r="Z90" s="7"/>
      <c r="AA90" s="7"/>
    </row>
    <row r="91" spans="1:27">
      <c r="A91" s="7"/>
      <c r="B91" s="7" t="s">
        <v>178</v>
      </c>
      <c r="C91" s="23" t="s">
        <v>179</v>
      </c>
      <c r="D91" s="23" t="s">
        <v>180</v>
      </c>
      <c r="E91" s="13">
        <f>DSUM($B$43:$Y$55,E$43,$C$63:$D91)</f>
        <v>2.6785784360367415E-4</v>
      </c>
      <c r="F91" s="13">
        <f>DSUM($B$43:$Y$55,F$43,$C$63:$D91)</f>
        <v>4.075281875520326E-4</v>
      </c>
      <c r="G91" s="13">
        <f>DSUM($B$43:$Y$55,G$43,$C$63:$D91)</f>
        <v>8.8537135666951535E-4</v>
      </c>
      <c r="H91" s="13">
        <f>DSUM($B$43:$Y$55,H$43,$C$63:$D91)</f>
        <v>1.6706119676094036E-3</v>
      </c>
      <c r="I91" s="13">
        <f>DSUM($B$43:$Y$55,I$43,$C$63:$D91)</f>
        <v>2.8207550965612337E-3</v>
      </c>
      <c r="J91" s="13">
        <f>DSUM($B$43:$Y$55,J$43,$C$63:$D91)</f>
        <v>4.3911600612892869E-3</v>
      </c>
      <c r="K91" s="13">
        <f>DSUM($B$43:$Y$55,K$43,$C$63:$D91)</f>
        <v>6.5764776747698718E-3</v>
      </c>
      <c r="L91" s="13">
        <f>DSUM($B$43:$Y$55,L$43,$C$63:$D91)</f>
        <v>9.4512916224370278E-3</v>
      </c>
      <c r="M91" s="13">
        <f>DSUM($B$43:$Y$55,M$43,$C$63:$D91)</f>
        <v>1.3142774174418285E-2</v>
      </c>
      <c r="N91" s="13">
        <f>DSUM($B$43:$Y$55,N$43,$C$63:$D91)</f>
        <v>1.7603032775714823E-2</v>
      </c>
      <c r="O91" s="13">
        <f>DSUM($B$43:$Y$55,O$43,$C$63:$D91)</f>
        <v>2.2069568965355727E-2</v>
      </c>
      <c r="P91" s="13">
        <f>DSUM($B$43:$Y$55,P$43,$C$63:$D91)</f>
        <v>2.7248304033049949E-2</v>
      </c>
      <c r="Q91" s="13">
        <f>DSUM($B$43:$Y$55,Q$43,$C$63:$D91)</f>
        <v>3.2712467648386902E-2</v>
      </c>
      <c r="R91" s="13">
        <f>DSUM($B$43:$Y$55,R$43,$C$63:$D91)</f>
        <v>3.7977000745324181E-2</v>
      </c>
      <c r="S91" s="13">
        <f>DSUM($B$43:$Y$55,S$43,$C$63:$D91)</f>
        <v>4.187078595085738E-2</v>
      </c>
      <c r="T91" s="13">
        <f>DSUM($B$43:$Y$55,T$43,$C$63:$D91)</f>
        <v>4.5466451041461554E-2</v>
      </c>
      <c r="U91" s="13">
        <f>DSUM($B$43:$Y$55,U$43,$C$63:$D91)</f>
        <v>4.798263160573963E-2</v>
      </c>
      <c r="V91" s="13">
        <f>DSUM($B$43:$Y$55,V$43,$C$63:$D91)</f>
        <v>4.9505668414540648E-2</v>
      </c>
      <c r="W91" s="13">
        <f>DSUM($B$43:$Y$55,W$43,$C$63:$D91)</f>
        <v>5.0576145243751036E-2</v>
      </c>
      <c r="X91" s="13">
        <f>DSUM($B$43:$Y$55,X$43,$C$63:$D91)</f>
        <v>5.1284615475882991E-2</v>
      </c>
      <c r="Y91" s="13">
        <f>DSUM($B$43:$Y$55,Y$43,$C$63:$D91)</f>
        <v>0.46391049988497518</v>
      </c>
      <c r="Z91" s="7"/>
      <c r="AA91" s="7"/>
    </row>
    <row r="92" spans="1:27">
      <c r="A92" s="7"/>
      <c r="B92" s="7" t="s">
        <v>181</v>
      </c>
      <c r="C92" s="23" t="s">
        <v>182</v>
      </c>
      <c r="D92" s="23" t="s">
        <v>183</v>
      </c>
      <c r="E92" s="13">
        <f>DSUM($B$43:$Y$55,E$43,$C$63:$D92)</f>
        <v>2.6785784360367415E-4</v>
      </c>
      <c r="F92" s="13">
        <f>DSUM($B$43:$Y$55,F$43,$C$63:$D92)</f>
        <v>4.075281875520326E-4</v>
      </c>
      <c r="G92" s="13">
        <f>DSUM($B$43:$Y$55,G$43,$C$63:$D92)</f>
        <v>8.8537135666951535E-4</v>
      </c>
      <c r="H92" s="13">
        <f>DSUM($B$43:$Y$55,H$43,$C$63:$D92)</f>
        <v>1.6706119676094036E-3</v>
      </c>
      <c r="I92" s="13">
        <f>DSUM($B$43:$Y$55,I$43,$C$63:$D92)</f>
        <v>2.8207550965612337E-3</v>
      </c>
      <c r="J92" s="13">
        <f>DSUM($B$43:$Y$55,J$43,$C$63:$D92)</f>
        <v>4.3911600612892869E-3</v>
      </c>
      <c r="K92" s="13">
        <f>DSUM($B$43:$Y$55,K$43,$C$63:$D92)</f>
        <v>6.5764776747698718E-3</v>
      </c>
      <c r="L92" s="13">
        <f>DSUM($B$43:$Y$55,L$43,$C$63:$D92)</f>
        <v>9.4512916224370278E-3</v>
      </c>
      <c r="M92" s="13">
        <f>DSUM($B$43:$Y$55,M$43,$C$63:$D92)</f>
        <v>1.3142774174418285E-2</v>
      </c>
      <c r="N92" s="13">
        <f>DSUM($B$43:$Y$55,N$43,$C$63:$D92)</f>
        <v>1.7603032775714823E-2</v>
      </c>
      <c r="O92" s="13">
        <f>DSUM($B$43:$Y$55,O$43,$C$63:$D92)</f>
        <v>2.2069568965355727E-2</v>
      </c>
      <c r="P92" s="13">
        <f>DSUM($B$43:$Y$55,P$43,$C$63:$D92)</f>
        <v>2.7248304033049949E-2</v>
      </c>
      <c r="Q92" s="13">
        <f>DSUM($B$43:$Y$55,Q$43,$C$63:$D92)</f>
        <v>3.2712467648386902E-2</v>
      </c>
      <c r="R92" s="13">
        <f>DSUM($B$43:$Y$55,R$43,$C$63:$D92)</f>
        <v>3.7977000745324181E-2</v>
      </c>
      <c r="S92" s="13">
        <f>DSUM($B$43:$Y$55,S$43,$C$63:$D92)</f>
        <v>4.187078595085738E-2</v>
      </c>
      <c r="T92" s="13">
        <f>DSUM($B$43:$Y$55,T$43,$C$63:$D92)</f>
        <v>4.5466451041461554E-2</v>
      </c>
      <c r="U92" s="13">
        <f>DSUM($B$43:$Y$55,U$43,$C$63:$D92)</f>
        <v>4.798263160573963E-2</v>
      </c>
      <c r="V92" s="13">
        <f>DSUM($B$43:$Y$55,V$43,$C$63:$D92)</f>
        <v>4.9505668414540648E-2</v>
      </c>
      <c r="W92" s="13">
        <f>DSUM($B$43:$Y$55,W$43,$C$63:$D92)</f>
        <v>5.0576145243751036E-2</v>
      </c>
      <c r="X92" s="13">
        <f>DSUM($B$43:$Y$55,X$43,$C$63:$D92)</f>
        <v>5.1284615475882991E-2</v>
      </c>
      <c r="Y92" s="13">
        <f>DSUM($B$43:$Y$55,Y$43,$C$63:$D92)</f>
        <v>0.46391049988497518</v>
      </c>
      <c r="Z92" s="7"/>
      <c r="AA92" s="7"/>
    </row>
    <row r="93" spans="1:27">
      <c r="A93" s="7"/>
      <c r="B93" s="7" t="s">
        <v>184</v>
      </c>
      <c r="C93" s="23" t="s">
        <v>185</v>
      </c>
      <c r="D93" s="23" t="s">
        <v>186</v>
      </c>
      <c r="E93" s="13">
        <f>DSUM($B$43:$Y$55,E$43,$C$63:$D93)</f>
        <v>3.261756933642072E-4</v>
      </c>
      <c r="F93" s="13">
        <f>DSUM($B$43:$Y$55,F$43,$C$63:$D93)</f>
        <v>4.9492062193144378E-4</v>
      </c>
      <c r="G93" s="13">
        <f>DSUM($B$43:$Y$55,G$43,$C$63:$D93)</f>
        <v>1.0724390552118463E-3</v>
      </c>
      <c r="H93" s="13">
        <f>DSUM($B$43:$Y$55,H$43,$C$63:$D93)</f>
        <v>2.0184849222827121E-3</v>
      </c>
      <c r="I93" s="13">
        <f>DSUM($B$43:$Y$55,I$43,$C$63:$D93)</f>
        <v>3.3997811247956731E-3</v>
      </c>
      <c r="J93" s="13">
        <f>DSUM($B$43:$Y$55,J$43,$C$63:$D93)</f>
        <v>5.2786896255404055E-3</v>
      </c>
      <c r="K93" s="13">
        <f>DSUM($B$43:$Y$55,K$43,$C$63:$D93)</f>
        <v>7.8861186131130544E-3</v>
      </c>
      <c r="L93" s="13">
        <f>DSUM($B$43:$Y$55,L$43,$C$63:$D93)</f>
        <v>1.1307555284388354E-2</v>
      </c>
      <c r="M93" s="13">
        <f>DSUM($B$43:$Y$55,M$43,$C$63:$D93)</f>
        <v>1.5688712114882639E-2</v>
      </c>
      <c r="N93" s="13">
        <f>DSUM($B$43:$Y$55,N$43,$C$63:$D93)</f>
        <v>2.0964002146514501E-2</v>
      </c>
      <c r="O93" s="13">
        <f>DSUM($B$43:$Y$55,O$43,$C$63:$D93)</f>
        <v>2.6218615069831051E-2</v>
      </c>
      <c r="P93" s="13">
        <f>DSUM($B$43:$Y$55,P$43,$C$63:$D93)</f>
        <v>3.2294939033213774E-2</v>
      </c>
      <c r="Q93" s="13">
        <f>DSUM($B$43:$Y$55,Q$43,$C$63:$D93)</f>
        <v>3.8683993832348947E-2</v>
      </c>
      <c r="R93" s="13">
        <f>DSUM($B$43:$Y$55,R$43,$C$63:$D93)</f>
        <v>4.4804701221686338E-2</v>
      </c>
      <c r="S93" s="13">
        <f>DSUM($B$43:$Y$55,S$43,$C$63:$D93)</f>
        <v>4.9284143747771583E-2</v>
      </c>
      <c r="T93" s="13">
        <f>DSUM($B$43:$Y$55,T$43,$C$63:$D93)</f>
        <v>5.3391873114219536E-2</v>
      </c>
      <c r="U93" s="13">
        <f>DSUM($B$43:$Y$55,U$43,$C$63:$D93)</f>
        <v>5.6222945607138114E-2</v>
      </c>
      <c r="V93" s="13">
        <f>DSUM($B$43:$Y$55,V$43,$C$63:$D93)</f>
        <v>5.7872562675866247E-2</v>
      </c>
      <c r="W93" s="13">
        <f>DSUM($B$43:$Y$55,W$43,$C$63:$D93)</f>
        <v>5.8990614281652899E-2</v>
      </c>
      <c r="X93" s="13">
        <f>DSUM($B$43:$Y$55,X$43,$C$63:$D93)</f>
        <v>5.9678149681368975E-2</v>
      </c>
      <c r="Y93" s="13">
        <f>DSUM($B$43:$Y$55,Y$43,$C$63:$D93)</f>
        <v>0.54587941746712243</v>
      </c>
      <c r="Z93" s="7"/>
      <c r="AA93" s="7"/>
    </row>
    <row r="94" spans="1:27">
      <c r="A94" s="7"/>
      <c r="B94" s="7" t="s">
        <v>187</v>
      </c>
      <c r="C94" s="23" t="s">
        <v>188</v>
      </c>
      <c r="D94" s="23" t="s">
        <v>189</v>
      </c>
      <c r="E94" s="13">
        <f>DSUM($B$43:$Y$55,E$43,$C$63:$D94)</f>
        <v>3.261756933642072E-4</v>
      </c>
      <c r="F94" s="13">
        <f>DSUM($B$43:$Y$55,F$43,$C$63:$D94)</f>
        <v>4.9492062193144378E-4</v>
      </c>
      <c r="G94" s="13">
        <f>DSUM($B$43:$Y$55,G$43,$C$63:$D94)</f>
        <v>1.0724390552118463E-3</v>
      </c>
      <c r="H94" s="13">
        <f>DSUM($B$43:$Y$55,H$43,$C$63:$D94)</f>
        <v>2.0184849222827121E-3</v>
      </c>
      <c r="I94" s="13">
        <f>DSUM($B$43:$Y$55,I$43,$C$63:$D94)</f>
        <v>3.3997811247956731E-3</v>
      </c>
      <c r="J94" s="13">
        <f>DSUM($B$43:$Y$55,J$43,$C$63:$D94)</f>
        <v>5.2786896255404055E-3</v>
      </c>
      <c r="K94" s="13">
        <f>DSUM($B$43:$Y$55,K$43,$C$63:$D94)</f>
        <v>7.8861186131130544E-3</v>
      </c>
      <c r="L94" s="13">
        <f>DSUM($B$43:$Y$55,L$43,$C$63:$D94)</f>
        <v>1.1307555284388354E-2</v>
      </c>
      <c r="M94" s="13">
        <f>DSUM($B$43:$Y$55,M$43,$C$63:$D94)</f>
        <v>1.5688712114882639E-2</v>
      </c>
      <c r="N94" s="13">
        <f>DSUM($B$43:$Y$55,N$43,$C$63:$D94)</f>
        <v>2.0964002146514501E-2</v>
      </c>
      <c r="O94" s="13">
        <f>DSUM($B$43:$Y$55,O$43,$C$63:$D94)</f>
        <v>2.6218615069831051E-2</v>
      </c>
      <c r="P94" s="13">
        <f>DSUM($B$43:$Y$55,P$43,$C$63:$D94)</f>
        <v>3.2294939033213774E-2</v>
      </c>
      <c r="Q94" s="13">
        <f>DSUM($B$43:$Y$55,Q$43,$C$63:$D94)</f>
        <v>3.8683993832348947E-2</v>
      </c>
      <c r="R94" s="13">
        <f>DSUM($B$43:$Y$55,R$43,$C$63:$D94)</f>
        <v>4.4804701221686338E-2</v>
      </c>
      <c r="S94" s="13">
        <f>DSUM($B$43:$Y$55,S$43,$C$63:$D94)</f>
        <v>4.9284143747771583E-2</v>
      </c>
      <c r="T94" s="13">
        <f>DSUM($B$43:$Y$55,T$43,$C$63:$D94)</f>
        <v>5.3391873114219536E-2</v>
      </c>
      <c r="U94" s="13">
        <f>DSUM($B$43:$Y$55,U$43,$C$63:$D94)</f>
        <v>5.6222945607138114E-2</v>
      </c>
      <c r="V94" s="13">
        <f>DSUM($B$43:$Y$55,V$43,$C$63:$D94)</f>
        <v>5.7872562675866247E-2</v>
      </c>
      <c r="W94" s="13">
        <f>DSUM($B$43:$Y$55,W$43,$C$63:$D94)</f>
        <v>5.8990614281652899E-2</v>
      </c>
      <c r="X94" s="13">
        <f>DSUM($B$43:$Y$55,X$43,$C$63:$D94)</f>
        <v>5.9678149681368975E-2</v>
      </c>
      <c r="Y94" s="13">
        <f>DSUM($B$43:$Y$55,Y$43,$C$63:$D94)</f>
        <v>0.54587941746712243</v>
      </c>
      <c r="Z94" s="7"/>
      <c r="AA94" s="7"/>
    </row>
    <row r="95" spans="1:27">
      <c r="A95" s="7"/>
      <c r="B95" s="7" t="s">
        <v>190</v>
      </c>
      <c r="C95" s="23" t="s">
        <v>191</v>
      </c>
      <c r="D95" s="23" t="s">
        <v>119</v>
      </c>
      <c r="E95" s="13">
        <f>DSUM($B$43:$Y$55,E$43,$C$63:$D95)</f>
        <v>9.9879327982230247E-4</v>
      </c>
      <c r="F95" s="13">
        <f>DSUM($B$43:$Y$55,F$43,$C$63:$D95)</f>
        <v>1.5100680991000281E-3</v>
      </c>
      <c r="G95" s="13">
        <f>DSUM($B$43:$Y$55,G$43,$C$63:$D95)</f>
        <v>3.2607143099990577E-3</v>
      </c>
      <c r="H95" s="13">
        <f>DSUM($B$43:$Y$55,H$43,$C$63:$D95)</f>
        <v>6.1161895491529767E-3</v>
      </c>
      <c r="I95" s="13">
        <f>DSUM($B$43:$Y$55,I$43,$C$63:$D95)</f>
        <v>1.0267334529816749E-2</v>
      </c>
      <c r="J95" s="13">
        <f>DSUM($B$43:$Y$55,J$43,$C$63:$D95)</f>
        <v>1.5884503836513957E-2</v>
      </c>
      <c r="K95" s="13">
        <f>DSUM($B$43:$Y$55,K$43,$C$63:$D95)</f>
        <v>2.3649790016846611E-2</v>
      </c>
      <c r="L95" s="13">
        <f>DSUM($B$43:$Y$55,L$43,$C$63:$D95)</f>
        <v>3.3803198735547567E-2</v>
      </c>
      <c r="M95" s="13">
        <f>DSUM($B$43:$Y$55,M$43,$C$63:$D95)</f>
        <v>4.6753595923420051E-2</v>
      </c>
      <c r="N95" s="13">
        <f>DSUM($B$43:$Y$55,N$43,$C$63:$D95)</f>
        <v>6.2270493148390511E-2</v>
      </c>
      <c r="O95" s="13">
        <f>DSUM($B$43:$Y$55,O$43,$C$63:$D95)</f>
        <v>7.7608514941225018E-2</v>
      </c>
      <c r="P95" s="13">
        <f>DSUM($B$43:$Y$55,P$43,$C$63:$D95)</f>
        <v>9.5276879187785685E-2</v>
      </c>
      <c r="Q95" s="13">
        <f>DSUM($B$43:$Y$55,Q$43,$C$63:$D95)</f>
        <v>0.11376070563362581</v>
      </c>
      <c r="R95" s="13">
        <f>DSUM($B$43:$Y$55,R$43,$C$63:$D95)</f>
        <v>0.13131977557381092</v>
      </c>
      <c r="S95" s="13">
        <f>DSUM($B$43:$Y$55,S$43,$C$63:$D95)</f>
        <v>0.14396700182369068</v>
      </c>
      <c r="T95" s="13">
        <f>DSUM($B$43:$Y$55,T$43,$C$63:$D95)</f>
        <v>0.15544054964680351</v>
      </c>
      <c r="U95" s="13">
        <f>DSUM($B$43:$Y$55,U$43,$C$63:$D95)</f>
        <v>0.16315925284229935</v>
      </c>
      <c r="V95" s="13">
        <f>DSUM($B$43:$Y$55,V$43,$C$63:$D95)</f>
        <v>0.16737408360662728</v>
      </c>
      <c r="W95" s="13">
        <f>DSUM($B$43:$Y$55,W$43,$C$63:$D95)</f>
        <v>0.17004086023992254</v>
      </c>
      <c r="X95" s="13">
        <f>DSUM($B$43:$Y$55,X$43,$C$63:$D95)</f>
        <v>0.17143139145775677</v>
      </c>
      <c r="Y95" s="13">
        <f>DSUM($B$43:$Y$55,Y$43,$C$63:$D95)</f>
        <v>1.5938936963821573</v>
      </c>
      <c r="Z95" s="7"/>
      <c r="AA95" s="7"/>
    </row>
    <row r="96" spans="1:27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</row>
    <row r="97" spans="1:27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</row>
    <row r="98" spans="1:27" ht="14.4">
      <c r="A98" s="26" t="s">
        <v>120</v>
      </c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</row>
    <row r="99" spans="1:27" ht="14.4">
      <c r="A99" s="7"/>
      <c r="B99" s="7"/>
      <c r="C99" s="35" t="s">
        <v>125</v>
      </c>
      <c r="D99" s="35"/>
      <c r="E99" s="29">
        <f t="shared" ref="E99:X99" si="25">E11</f>
        <v>2022</v>
      </c>
      <c r="F99" s="30">
        <f t="shared" si="25"/>
        <v>2023</v>
      </c>
      <c r="G99" s="30">
        <f t="shared" si="25"/>
        <v>2024</v>
      </c>
      <c r="H99" s="30">
        <f t="shared" si="25"/>
        <v>2025</v>
      </c>
      <c r="I99" s="30">
        <f t="shared" si="25"/>
        <v>2026</v>
      </c>
      <c r="J99" s="30">
        <f t="shared" si="25"/>
        <v>2027</v>
      </c>
      <c r="K99" s="30">
        <f t="shared" si="25"/>
        <v>2028</v>
      </c>
      <c r="L99" s="30">
        <f t="shared" si="25"/>
        <v>2029</v>
      </c>
      <c r="M99" s="30">
        <f t="shared" si="25"/>
        <v>2030</v>
      </c>
      <c r="N99" s="30">
        <f t="shared" si="25"/>
        <v>2031</v>
      </c>
      <c r="O99" s="30">
        <f t="shared" si="25"/>
        <v>2032</v>
      </c>
      <c r="P99" s="30">
        <f t="shared" si="25"/>
        <v>2033</v>
      </c>
      <c r="Q99" s="30">
        <f t="shared" si="25"/>
        <v>2034</v>
      </c>
      <c r="R99" s="30">
        <f t="shared" si="25"/>
        <v>2035</v>
      </c>
      <c r="S99" s="30">
        <f t="shared" si="25"/>
        <v>2036</v>
      </c>
      <c r="T99" s="30">
        <f t="shared" si="25"/>
        <v>2037</v>
      </c>
      <c r="U99" s="30">
        <f t="shared" si="25"/>
        <v>2038</v>
      </c>
      <c r="V99" s="30">
        <f t="shared" si="25"/>
        <v>2039</v>
      </c>
      <c r="W99" s="30">
        <f t="shared" si="25"/>
        <v>2040</v>
      </c>
      <c r="X99" s="30">
        <f t="shared" si="25"/>
        <v>2041</v>
      </c>
      <c r="Y99" s="57" t="s">
        <v>48</v>
      </c>
      <c r="Z99" s="7"/>
      <c r="AA99" s="7"/>
    </row>
    <row r="100" spans="1:27" ht="14.4">
      <c r="A100" s="7"/>
      <c r="B100" s="7"/>
      <c r="C100" s="35" t="str">
        <f>C8</f>
        <v>WasteWater Heat Recovery</v>
      </c>
      <c r="D100" s="35"/>
      <c r="E100" s="32" t="str">
        <f>CONCATENATE("aMW_",E$11)</f>
        <v>aMW_2022</v>
      </c>
      <c r="F100" s="33" t="str">
        <f t="shared" ref="F100:X100" si="26">CONCATENATE("aMW_",F$11)</f>
        <v>aMW_2023</v>
      </c>
      <c r="G100" s="33" t="str">
        <f t="shared" si="26"/>
        <v>aMW_2024</v>
      </c>
      <c r="H100" s="33" t="str">
        <f t="shared" si="26"/>
        <v>aMW_2025</v>
      </c>
      <c r="I100" s="33" t="str">
        <f t="shared" si="26"/>
        <v>aMW_2026</v>
      </c>
      <c r="J100" s="33" t="str">
        <f t="shared" si="26"/>
        <v>aMW_2027</v>
      </c>
      <c r="K100" s="33" t="str">
        <f t="shared" si="26"/>
        <v>aMW_2028</v>
      </c>
      <c r="L100" s="33" t="str">
        <f t="shared" si="26"/>
        <v>aMW_2029</v>
      </c>
      <c r="M100" s="33" t="str">
        <f t="shared" si="26"/>
        <v>aMW_2030</v>
      </c>
      <c r="N100" s="33" t="str">
        <f t="shared" si="26"/>
        <v>aMW_2031</v>
      </c>
      <c r="O100" s="33" t="str">
        <f t="shared" si="26"/>
        <v>aMW_2032</v>
      </c>
      <c r="P100" s="33" t="str">
        <f t="shared" si="26"/>
        <v>aMW_2033</v>
      </c>
      <c r="Q100" s="33" t="str">
        <f t="shared" si="26"/>
        <v>aMW_2034</v>
      </c>
      <c r="R100" s="33" t="str">
        <f t="shared" si="26"/>
        <v>aMW_2035</v>
      </c>
      <c r="S100" s="33" t="str">
        <f t="shared" si="26"/>
        <v>aMW_2036</v>
      </c>
      <c r="T100" s="33" t="str">
        <f t="shared" si="26"/>
        <v>aMW_2037</v>
      </c>
      <c r="U100" s="33" t="str">
        <f t="shared" si="26"/>
        <v>aMW_2038</v>
      </c>
      <c r="V100" s="33" t="str">
        <f t="shared" si="26"/>
        <v>aMW_2039</v>
      </c>
      <c r="W100" s="33" t="str">
        <f t="shared" si="26"/>
        <v>aMW_2040</v>
      </c>
      <c r="X100" s="33" t="str">
        <f t="shared" si="26"/>
        <v>aMW_2041</v>
      </c>
      <c r="Y100" s="58" t="s">
        <v>48</v>
      </c>
      <c r="Z100" s="7"/>
      <c r="AA100" s="7"/>
    </row>
    <row r="101" spans="1:27">
      <c r="A101" s="7"/>
      <c r="B101" s="7"/>
      <c r="C101" s="7" t="s">
        <v>56</v>
      </c>
      <c r="D101" s="7"/>
      <c r="E101" s="13">
        <f>E64</f>
        <v>0</v>
      </c>
      <c r="F101" s="13">
        <f t="shared" ref="F101:Y101" si="27">F64</f>
        <v>0</v>
      </c>
      <c r="G101" s="13">
        <f t="shared" si="27"/>
        <v>0</v>
      </c>
      <c r="H101" s="13">
        <f t="shared" si="27"/>
        <v>0</v>
      </c>
      <c r="I101" s="13">
        <f t="shared" si="27"/>
        <v>0</v>
      </c>
      <c r="J101" s="13">
        <f t="shared" si="27"/>
        <v>0</v>
      </c>
      <c r="K101" s="13">
        <f t="shared" si="27"/>
        <v>0</v>
      </c>
      <c r="L101" s="13">
        <f t="shared" si="27"/>
        <v>0</v>
      </c>
      <c r="M101" s="13">
        <f t="shared" si="27"/>
        <v>0</v>
      </c>
      <c r="N101" s="13">
        <f t="shared" si="27"/>
        <v>0</v>
      </c>
      <c r="O101" s="13">
        <f t="shared" si="27"/>
        <v>0</v>
      </c>
      <c r="P101" s="13">
        <f t="shared" si="27"/>
        <v>0</v>
      </c>
      <c r="Q101" s="13">
        <f t="shared" si="27"/>
        <v>0</v>
      </c>
      <c r="R101" s="13">
        <f t="shared" si="27"/>
        <v>0</v>
      </c>
      <c r="S101" s="13">
        <f t="shared" si="27"/>
        <v>0</v>
      </c>
      <c r="T101" s="13">
        <f t="shared" si="27"/>
        <v>0</v>
      </c>
      <c r="U101" s="13">
        <f t="shared" si="27"/>
        <v>0</v>
      </c>
      <c r="V101" s="13">
        <f t="shared" si="27"/>
        <v>0</v>
      </c>
      <c r="W101" s="13">
        <f t="shared" si="27"/>
        <v>0</v>
      </c>
      <c r="X101" s="13">
        <f t="shared" si="27"/>
        <v>0</v>
      </c>
      <c r="Y101" s="13">
        <f t="shared" si="27"/>
        <v>0</v>
      </c>
      <c r="Z101" s="7"/>
      <c r="AA101" s="7"/>
    </row>
    <row r="102" spans="1:27">
      <c r="A102" s="7"/>
      <c r="B102" s="7"/>
      <c r="C102" s="7" t="s">
        <v>194</v>
      </c>
      <c r="D102" s="7"/>
      <c r="E102" s="13">
        <f t="shared" ref="E102:X114" si="28">E65-E64</f>
        <v>0</v>
      </c>
      <c r="F102" s="13">
        <f t="shared" si="28"/>
        <v>0</v>
      </c>
      <c r="G102" s="13">
        <f t="shared" si="28"/>
        <v>0</v>
      </c>
      <c r="H102" s="13">
        <f t="shared" si="28"/>
        <v>0</v>
      </c>
      <c r="I102" s="13">
        <f t="shared" si="28"/>
        <v>0</v>
      </c>
      <c r="J102" s="13">
        <f t="shared" si="28"/>
        <v>0</v>
      </c>
      <c r="K102" s="13">
        <f t="shared" si="28"/>
        <v>0</v>
      </c>
      <c r="L102" s="13">
        <f t="shared" si="28"/>
        <v>0</v>
      </c>
      <c r="M102" s="13">
        <f t="shared" si="28"/>
        <v>0</v>
      </c>
      <c r="N102" s="13">
        <f t="shared" si="28"/>
        <v>0</v>
      </c>
      <c r="O102" s="13">
        <f t="shared" si="28"/>
        <v>0</v>
      </c>
      <c r="P102" s="13">
        <f t="shared" si="28"/>
        <v>0</v>
      </c>
      <c r="Q102" s="13">
        <f t="shared" si="28"/>
        <v>0</v>
      </c>
      <c r="R102" s="13">
        <f t="shared" si="28"/>
        <v>0</v>
      </c>
      <c r="S102" s="13">
        <f t="shared" si="28"/>
        <v>0</v>
      </c>
      <c r="T102" s="13">
        <f t="shared" si="28"/>
        <v>0</v>
      </c>
      <c r="U102" s="13">
        <f t="shared" si="28"/>
        <v>0</v>
      </c>
      <c r="V102" s="13">
        <f t="shared" si="28"/>
        <v>0</v>
      </c>
      <c r="W102" s="13">
        <f t="shared" si="28"/>
        <v>0</v>
      </c>
      <c r="X102" s="13">
        <f t="shared" si="28"/>
        <v>0</v>
      </c>
      <c r="Y102" s="13">
        <f t="shared" ref="Y102" si="29">Y65-Y64</f>
        <v>0</v>
      </c>
      <c r="Z102" s="7"/>
      <c r="AA102" s="7"/>
    </row>
    <row r="103" spans="1:27">
      <c r="A103" s="7"/>
      <c r="B103" s="7"/>
      <c r="C103" s="7" t="s">
        <v>61</v>
      </c>
      <c r="D103" s="7"/>
      <c r="E103" s="13">
        <f t="shared" si="28"/>
        <v>0</v>
      </c>
      <c r="F103" s="13">
        <f t="shared" si="28"/>
        <v>0</v>
      </c>
      <c r="G103" s="13">
        <f t="shared" si="28"/>
        <v>0</v>
      </c>
      <c r="H103" s="13">
        <f t="shared" si="28"/>
        <v>0</v>
      </c>
      <c r="I103" s="13">
        <f t="shared" si="28"/>
        <v>0</v>
      </c>
      <c r="J103" s="13">
        <f t="shared" si="28"/>
        <v>0</v>
      </c>
      <c r="K103" s="13">
        <f t="shared" si="28"/>
        <v>0</v>
      </c>
      <c r="L103" s="13">
        <f t="shared" si="28"/>
        <v>0</v>
      </c>
      <c r="M103" s="13">
        <f t="shared" si="28"/>
        <v>0</v>
      </c>
      <c r="N103" s="13">
        <f t="shared" si="28"/>
        <v>0</v>
      </c>
      <c r="O103" s="13">
        <f t="shared" si="28"/>
        <v>0</v>
      </c>
      <c r="P103" s="13">
        <f t="shared" si="28"/>
        <v>0</v>
      </c>
      <c r="Q103" s="13">
        <f t="shared" si="28"/>
        <v>0</v>
      </c>
      <c r="R103" s="13">
        <f t="shared" si="28"/>
        <v>0</v>
      </c>
      <c r="S103" s="13">
        <f t="shared" si="28"/>
        <v>0</v>
      </c>
      <c r="T103" s="13">
        <f t="shared" si="28"/>
        <v>0</v>
      </c>
      <c r="U103" s="13">
        <f t="shared" si="28"/>
        <v>0</v>
      </c>
      <c r="V103" s="13">
        <f t="shared" si="28"/>
        <v>0</v>
      </c>
      <c r="W103" s="13">
        <f t="shared" si="28"/>
        <v>0</v>
      </c>
      <c r="X103" s="13">
        <f t="shared" si="28"/>
        <v>0</v>
      </c>
      <c r="Y103" s="13">
        <f t="shared" ref="Y103" si="30">Y66-Y65</f>
        <v>0</v>
      </c>
      <c r="Z103" s="7"/>
      <c r="AA103" s="7"/>
    </row>
    <row r="104" spans="1:27">
      <c r="A104" s="7"/>
      <c r="B104" s="7"/>
      <c r="C104" s="7" t="s">
        <v>64</v>
      </c>
      <c r="D104" s="7"/>
      <c r="E104" s="13">
        <f t="shared" si="28"/>
        <v>0</v>
      </c>
      <c r="F104" s="13">
        <f t="shared" si="28"/>
        <v>0</v>
      </c>
      <c r="G104" s="13">
        <f t="shared" si="28"/>
        <v>0</v>
      </c>
      <c r="H104" s="13">
        <f t="shared" si="28"/>
        <v>0</v>
      </c>
      <c r="I104" s="13">
        <f t="shared" si="28"/>
        <v>0</v>
      </c>
      <c r="J104" s="13">
        <f t="shared" si="28"/>
        <v>0</v>
      </c>
      <c r="K104" s="13">
        <f t="shared" si="28"/>
        <v>0</v>
      </c>
      <c r="L104" s="13">
        <f t="shared" si="28"/>
        <v>0</v>
      </c>
      <c r="M104" s="13">
        <f t="shared" si="28"/>
        <v>0</v>
      </c>
      <c r="N104" s="13">
        <f t="shared" si="28"/>
        <v>0</v>
      </c>
      <c r="O104" s="13">
        <f t="shared" si="28"/>
        <v>0</v>
      </c>
      <c r="P104" s="13">
        <f t="shared" si="28"/>
        <v>0</v>
      </c>
      <c r="Q104" s="13">
        <f t="shared" si="28"/>
        <v>0</v>
      </c>
      <c r="R104" s="13">
        <f t="shared" si="28"/>
        <v>0</v>
      </c>
      <c r="S104" s="13">
        <f t="shared" si="28"/>
        <v>0</v>
      </c>
      <c r="T104" s="13">
        <f t="shared" si="28"/>
        <v>0</v>
      </c>
      <c r="U104" s="13">
        <f t="shared" si="28"/>
        <v>0</v>
      </c>
      <c r="V104" s="13">
        <f t="shared" si="28"/>
        <v>0</v>
      </c>
      <c r="W104" s="13">
        <f t="shared" si="28"/>
        <v>0</v>
      </c>
      <c r="X104" s="13">
        <f t="shared" si="28"/>
        <v>0</v>
      </c>
      <c r="Y104" s="13">
        <f t="shared" ref="Y104" si="31">Y67-Y66</f>
        <v>0</v>
      </c>
      <c r="Z104" s="7"/>
      <c r="AA104" s="7"/>
    </row>
    <row r="105" spans="1:27">
      <c r="A105" s="7"/>
      <c r="B105" s="7"/>
      <c r="C105" s="7" t="s">
        <v>67</v>
      </c>
      <c r="D105" s="7"/>
      <c r="E105" s="16">
        <f t="shared" si="28"/>
        <v>0</v>
      </c>
      <c r="F105" s="16">
        <f t="shared" si="28"/>
        <v>0</v>
      </c>
      <c r="G105" s="16">
        <f t="shared" si="28"/>
        <v>0</v>
      </c>
      <c r="H105" s="16">
        <f t="shared" si="28"/>
        <v>0</v>
      </c>
      <c r="I105" s="16">
        <f t="shared" si="28"/>
        <v>0</v>
      </c>
      <c r="J105" s="16">
        <f t="shared" si="28"/>
        <v>0</v>
      </c>
      <c r="K105" s="16">
        <f t="shared" si="28"/>
        <v>0</v>
      </c>
      <c r="L105" s="16">
        <f t="shared" si="28"/>
        <v>0</v>
      </c>
      <c r="M105" s="16">
        <f t="shared" si="28"/>
        <v>0</v>
      </c>
      <c r="N105" s="16">
        <f t="shared" si="28"/>
        <v>0</v>
      </c>
      <c r="O105" s="16">
        <f t="shared" si="28"/>
        <v>0</v>
      </c>
      <c r="P105" s="16">
        <f t="shared" si="28"/>
        <v>0</v>
      </c>
      <c r="Q105" s="16">
        <f t="shared" si="28"/>
        <v>0</v>
      </c>
      <c r="R105" s="16">
        <f t="shared" si="28"/>
        <v>0</v>
      </c>
      <c r="S105" s="16">
        <f t="shared" si="28"/>
        <v>0</v>
      </c>
      <c r="T105" s="16">
        <f t="shared" si="28"/>
        <v>0</v>
      </c>
      <c r="U105" s="16">
        <f t="shared" si="28"/>
        <v>0</v>
      </c>
      <c r="V105" s="16">
        <f t="shared" si="28"/>
        <v>0</v>
      </c>
      <c r="W105" s="16">
        <f t="shared" si="28"/>
        <v>0</v>
      </c>
      <c r="X105" s="16">
        <f t="shared" si="28"/>
        <v>0</v>
      </c>
      <c r="Y105" s="16">
        <f t="shared" ref="Y105" si="32">Y68-Y67</f>
        <v>0</v>
      </c>
      <c r="Z105" s="7"/>
      <c r="AA105" s="7"/>
    </row>
    <row r="106" spans="1:27">
      <c r="A106" s="7"/>
      <c r="B106" s="7"/>
      <c r="C106" s="7" t="s">
        <v>70</v>
      </c>
      <c r="D106" s="7"/>
      <c r="E106" s="16">
        <f t="shared" si="28"/>
        <v>0</v>
      </c>
      <c r="F106" s="16">
        <f t="shared" si="28"/>
        <v>0</v>
      </c>
      <c r="G106" s="16">
        <f t="shared" si="28"/>
        <v>0</v>
      </c>
      <c r="H106" s="16">
        <f t="shared" si="28"/>
        <v>0</v>
      </c>
      <c r="I106" s="16">
        <f t="shared" si="28"/>
        <v>0</v>
      </c>
      <c r="J106" s="16">
        <f t="shared" si="28"/>
        <v>0</v>
      </c>
      <c r="K106" s="16">
        <f t="shared" si="28"/>
        <v>0</v>
      </c>
      <c r="L106" s="16">
        <f t="shared" si="28"/>
        <v>0</v>
      </c>
      <c r="M106" s="16">
        <f t="shared" si="28"/>
        <v>0</v>
      </c>
      <c r="N106" s="16">
        <f t="shared" si="28"/>
        <v>0</v>
      </c>
      <c r="O106" s="16">
        <f t="shared" si="28"/>
        <v>0</v>
      </c>
      <c r="P106" s="16">
        <f t="shared" si="28"/>
        <v>0</v>
      </c>
      <c r="Q106" s="16">
        <f t="shared" si="28"/>
        <v>0</v>
      </c>
      <c r="R106" s="16">
        <f t="shared" si="28"/>
        <v>0</v>
      </c>
      <c r="S106" s="16">
        <f t="shared" si="28"/>
        <v>0</v>
      </c>
      <c r="T106" s="16">
        <f t="shared" si="28"/>
        <v>0</v>
      </c>
      <c r="U106" s="16">
        <f t="shared" si="28"/>
        <v>0</v>
      </c>
      <c r="V106" s="16">
        <f t="shared" si="28"/>
        <v>0</v>
      </c>
      <c r="W106" s="16">
        <f t="shared" si="28"/>
        <v>0</v>
      </c>
      <c r="X106" s="16">
        <f t="shared" si="28"/>
        <v>0</v>
      </c>
      <c r="Y106" s="16">
        <f t="shared" ref="Y106" si="33">Y69-Y68</f>
        <v>0</v>
      </c>
      <c r="Z106" s="7"/>
      <c r="AA106" s="7"/>
    </row>
    <row r="107" spans="1:27">
      <c r="A107" s="7"/>
      <c r="B107" s="7"/>
      <c r="C107" s="7" t="s">
        <v>73</v>
      </c>
      <c r="D107" s="7"/>
      <c r="E107" s="16">
        <f t="shared" si="28"/>
        <v>0</v>
      </c>
      <c r="F107" s="16">
        <f t="shared" si="28"/>
        <v>0</v>
      </c>
      <c r="G107" s="16">
        <f t="shared" si="28"/>
        <v>0</v>
      </c>
      <c r="H107" s="16">
        <f t="shared" si="28"/>
        <v>0</v>
      </c>
      <c r="I107" s="16">
        <f t="shared" si="28"/>
        <v>0</v>
      </c>
      <c r="J107" s="16">
        <f t="shared" si="28"/>
        <v>0</v>
      </c>
      <c r="K107" s="16">
        <f t="shared" si="28"/>
        <v>0</v>
      </c>
      <c r="L107" s="16">
        <f t="shared" si="28"/>
        <v>0</v>
      </c>
      <c r="M107" s="16">
        <f t="shared" si="28"/>
        <v>0</v>
      </c>
      <c r="N107" s="16">
        <f t="shared" si="28"/>
        <v>0</v>
      </c>
      <c r="O107" s="16">
        <f t="shared" si="28"/>
        <v>0</v>
      </c>
      <c r="P107" s="16">
        <f t="shared" si="28"/>
        <v>0</v>
      </c>
      <c r="Q107" s="16">
        <f t="shared" si="28"/>
        <v>0</v>
      </c>
      <c r="R107" s="16">
        <f t="shared" si="28"/>
        <v>0</v>
      </c>
      <c r="S107" s="16">
        <f t="shared" si="28"/>
        <v>0</v>
      </c>
      <c r="T107" s="16">
        <f t="shared" si="28"/>
        <v>0</v>
      </c>
      <c r="U107" s="16">
        <f t="shared" si="28"/>
        <v>0</v>
      </c>
      <c r="V107" s="16">
        <f t="shared" si="28"/>
        <v>0</v>
      </c>
      <c r="W107" s="16">
        <f t="shared" si="28"/>
        <v>0</v>
      </c>
      <c r="X107" s="16">
        <f t="shared" si="28"/>
        <v>0</v>
      </c>
      <c r="Y107" s="16">
        <f t="shared" ref="Y107" si="34">Y70-Y69</f>
        <v>0</v>
      </c>
      <c r="Z107" s="7"/>
      <c r="AA107" s="7"/>
    </row>
    <row r="108" spans="1:27">
      <c r="A108" s="7"/>
      <c r="B108" s="7"/>
      <c r="C108" s="7" t="s">
        <v>76</v>
      </c>
      <c r="D108" s="7"/>
      <c r="E108" s="16">
        <f t="shared" si="28"/>
        <v>0</v>
      </c>
      <c r="F108" s="16">
        <f t="shared" si="28"/>
        <v>0</v>
      </c>
      <c r="G108" s="16">
        <f t="shared" si="28"/>
        <v>0</v>
      </c>
      <c r="H108" s="16">
        <f t="shared" si="28"/>
        <v>0</v>
      </c>
      <c r="I108" s="16">
        <f t="shared" si="28"/>
        <v>0</v>
      </c>
      <c r="J108" s="16">
        <f t="shared" si="28"/>
        <v>0</v>
      </c>
      <c r="K108" s="16">
        <f t="shared" si="28"/>
        <v>0</v>
      </c>
      <c r="L108" s="16">
        <f t="shared" si="28"/>
        <v>0</v>
      </c>
      <c r="M108" s="16">
        <f t="shared" si="28"/>
        <v>0</v>
      </c>
      <c r="N108" s="16">
        <f t="shared" si="28"/>
        <v>0</v>
      </c>
      <c r="O108" s="16">
        <f t="shared" si="28"/>
        <v>0</v>
      </c>
      <c r="P108" s="16">
        <f t="shared" si="28"/>
        <v>0</v>
      </c>
      <c r="Q108" s="16">
        <f t="shared" si="28"/>
        <v>0</v>
      </c>
      <c r="R108" s="16">
        <f t="shared" si="28"/>
        <v>0</v>
      </c>
      <c r="S108" s="16">
        <f t="shared" si="28"/>
        <v>0</v>
      </c>
      <c r="T108" s="16">
        <f t="shared" si="28"/>
        <v>0</v>
      </c>
      <c r="U108" s="16">
        <f t="shared" si="28"/>
        <v>0</v>
      </c>
      <c r="V108" s="16">
        <f t="shared" si="28"/>
        <v>0</v>
      </c>
      <c r="W108" s="16">
        <f t="shared" si="28"/>
        <v>0</v>
      </c>
      <c r="X108" s="16">
        <f t="shared" si="28"/>
        <v>0</v>
      </c>
      <c r="Y108" s="16">
        <f t="shared" ref="Y108" si="35">Y71-Y70</f>
        <v>0</v>
      </c>
      <c r="Z108" s="7"/>
      <c r="AA108" s="7"/>
    </row>
    <row r="109" spans="1:27">
      <c r="A109" s="7"/>
      <c r="B109" s="7"/>
      <c r="C109" s="7" t="s">
        <v>79</v>
      </c>
      <c r="D109" s="7"/>
      <c r="E109" s="16">
        <f t="shared" si="28"/>
        <v>0</v>
      </c>
      <c r="F109" s="16">
        <f t="shared" si="28"/>
        <v>0</v>
      </c>
      <c r="G109" s="16">
        <f t="shared" si="28"/>
        <v>0</v>
      </c>
      <c r="H109" s="16">
        <f t="shared" si="28"/>
        <v>0</v>
      </c>
      <c r="I109" s="16">
        <f t="shared" si="28"/>
        <v>0</v>
      </c>
      <c r="J109" s="16">
        <f t="shared" si="28"/>
        <v>0</v>
      </c>
      <c r="K109" s="16">
        <f t="shared" si="28"/>
        <v>0</v>
      </c>
      <c r="L109" s="16">
        <f t="shared" si="28"/>
        <v>0</v>
      </c>
      <c r="M109" s="16">
        <f t="shared" si="28"/>
        <v>0</v>
      </c>
      <c r="N109" s="16">
        <f t="shared" si="28"/>
        <v>0</v>
      </c>
      <c r="O109" s="16">
        <f t="shared" si="28"/>
        <v>0</v>
      </c>
      <c r="P109" s="16">
        <f t="shared" si="28"/>
        <v>0</v>
      </c>
      <c r="Q109" s="16">
        <f t="shared" si="28"/>
        <v>0</v>
      </c>
      <c r="R109" s="16">
        <f t="shared" si="28"/>
        <v>0</v>
      </c>
      <c r="S109" s="16">
        <f t="shared" si="28"/>
        <v>0</v>
      </c>
      <c r="T109" s="16">
        <f t="shared" si="28"/>
        <v>0</v>
      </c>
      <c r="U109" s="16">
        <f t="shared" si="28"/>
        <v>0</v>
      </c>
      <c r="V109" s="16">
        <f t="shared" si="28"/>
        <v>0</v>
      </c>
      <c r="W109" s="16">
        <f t="shared" si="28"/>
        <v>0</v>
      </c>
      <c r="X109" s="16">
        <f t="shared" si="28"/>
        <v>0</v>
      </c>
      <c r="Y109" s="16">
        <f t="shared" ref="Y109" si="36">Y72-Y71</f>
        <v>0</v>
      </c>
      <c r="Z109" s="7"/>
      <c r="AA109" s="7"/>
    </row>
    <row r="110" spans="1:27">
      <c r="A110" s="7"/>
      <c r="B110" s="7"/>
      <c r="C110" s="7" t="s">
        <v>82</v>
      </c>
      <c r="D110" s="7"/>
      <c r="E110" s="16">
        <f t="shared" si="28"/>
        <v>0</v>
      </c>
      <c r="F110" s="16">
        <f t="shared" si="28"/>
        <v>0</v>
      </c>
      <c r="G110" s="16">
        <f t="shared" si="28"/>
        <v>0</v>
      </c>
      <c r="H110" s="16">
        <f t="shared" si="28"/>
        <v>0</v>
      </c>
      <c r="I110" s="16">
        <f t="shared" si="28"/>
        <v>0</v>
      </c>
      <c r="J110" s="16">
        <f t="shared" si="28"/>
        <v>0</v>
      </c>
      <c r="K110" s="16">
        <f t="shared" si="28"/>
        <v>0</v>
      </c>
      <c r="L110" s="16">
        <f t="shared" si="28"/>
        <v>0</v>
      </c>
      <c r="M110" s="16">
        <f t="shared" si="28"/>
        <v>0</v>
      </c>
      <c r="N110" s="16">
        <f t="shared" si="28"/>
        <v>0</v>
      </c>
      <c r="O110" s="16">
        <f t="shared" si="28"/>
        <v>0</v>
      </c>
      <c r="P110" s="16">
        <f t="shared" si="28"/>
        <v>0</v>
      </c>
      <c r="Q110" s="16">
        <f t="shared" si="28"/>
        <v>0</v>
      </c>
      <c r="R110" s="16">
        <f t="shared" si="28"/>
        <v>0</v>
      </c>
      <c r="S110" s="16">
        <f t="shared" si="28"/>
        <v>0</v>
      </c>
      <c r="T110" s="16">
        <f t="shared" si="28"/>
        <v>0</v>
      </c>
      <c r="U110" s="16">
        <f t="shared" si="28"/>
        <v>0</v>
      </c>
      <c r="V110" s="16">
        <f t="shared" si="28"/>
        <v>0</v>
      </c>
      <c r="W110" s="16">
        <f t="shared" si="28"/>
        <v>0</v>
      </c>
      <c r="X110" s="16">
        <f t="shared" si="28"/>
        <v>0</v>
      </c>
      <c r="Y110" s="16">
        <f t="shared" ref="Y110" si="37">Y73-Y72</f>
        <v>0</v>
      </c>
      <c r="Z110" s="7"/>
      <c r="AA110" s="7"/>
    </row>
    <row r="111" spans="1:27">
      <c r="A111" s="7"/>
      <c r="B111" s="7"/>
      <c r="C111" s="7" t="s">
        <v>85</v>
      </c>
      <c r="D111" s="7"/>
      <c r="E111" s="16">
        <f t="shared" si="28"/>
        <v>0</v>
      </c>
      <c r="F111" s="16">
        <f t="shared" si="28"/>
        <v>0</v>
      </c>
      <c r="G111" s="16">
        <f t="shared" si="28"/>
        <v>0</v>
      </c>
      <c r="H111" s="16">
        <f t="shared" si="28"/>
        <v>0</v>
      </c>
      <c r="I111" s="16">
        <f t="shared" si="28"/>
        <v>0</v>
      </c>
      <c r="J111" s="16">
        <f t="shared" si="28"/>
        <v>0</v>
      </c>
      <c r="K111" s="16">
        <f t="shared" si="28"/>
        <v>0</v>
      </c>
      <c r="L111" s="16">
        <f t="shared" si="28"/>
        <v>0</v>
      </c>
      <c r="M111" s="16">
        <f t="shared" si="28"/>
        <v>0</v>
      </c>
      <c r="N111" s="16">
        <f t="shared" si="28"/>
        <v>0</v>
      </c>
      <c r="O111" s="16">
        <f t="shared" si="28"/>
        <v>0</v>
      </c>
      <c r="P111" s="16">
        <f t="shared" si="28"/>
        <v>0</v>
      </c>
      <c r="Q111" s="16">
        <f t="shared" si="28"/>
        <v>0</v>
      </c>
      <c r="R111" s="16">
        <f t="shared" si="28"/>
        <v>0</v>
      </c>
      <c r="S111" s="16">
        <f t="shared" si="28"/>
        <v>0</v>
      </c>
      <c r="T111" s="16">
        <f t="shared" si="28"/>
        <v>0</v>
      </c>
      <c r="U111" s="16">
        <f t="shared" si="28"/>
        <v>0</v>
      </c>
      <c r="V111" s="16">
        <f t="shared" si="28"/>
        <v>0</v>
      </c>
      <c r="W111" s="16">
        <f t="shared" si="28"/>
        <v>0</v>
      </c>
      <c r="X111" s="16">
        <f t="shared" si="28"/>
        <v>0</v>
      </c>
      <c r="Y111" s="16">
        <f t="shared" ref="Y111" si="38">Y74-Y73</f>
        <v>0</v>
      </c>
      <c r="Z111" s="7"/>
      <c r="AA111" s="7"/>
    </row>
    <row r="112" spans="1:27">
      <c r="A112" s="7"/>
      <c r="B112" s="7"/>
      <c r="C112" s="7" t="s">
        <v>88</v>
      </c>
      <c r="D112" s="7"/>
      <c r="E112" s="16">
        <f t="shared" si="28"/>
        <v>0</v>
      </c>
      <c r="F112" s="16">
        <f t="shared" si="28"/>
        <v>0</v>
      </c>
      <c r="G112" s="16">
        <f t="shared" si="28"/>
        <v>0</v>
      </c>
      <c r="H112" s="16">
        <f t="shared" si="28"/>
        <v>0</v>
      </c>
      <c r="I112" s="16">
        <f t="shared" si="28"/>
        <v>0</v>
      </c>
      <c r="J112" s="16">
        <f t="shared" si="28"/>
        <v>0</v>
      </c>
      <c r="K112" s="16">
        <f t="shared" si="28"/>
        <v>0</v>
      </c>
      <c r="L112" s="16">
        <f t="shared" si="28"/>
        <v>0</v>
      </c>
      <c r="M112" s="16">
        <f t="shared" si="28"/>
        <v>0</v>
      </c>
      <c r="N112" s="16">
        <f t="shared" si="28"/>
        <v>0</v>
      </c>
      <c r="O112" s="16">
        <f t="shared" si="28"/>
        <v>0</v>
      </c>
      <c r="P112" s="16">
        <f t="shared" si="28"/>
        <v>0</v>
      </c>
      <c r="Q112" s="16">
        <f t="shared" si="28"/>
        <v>0</v>
      </c>
      <c r="R112" s="16">
        <f t="shared" si="28"/>
        <v>0</v>
      </c>
      <c r="S112" s="16">
        <f t="shared" si="28"/>
        <v>0</v>
      </c>
      <c r="T112" s="16">
        <f t="shared" si="28"/>
        <v>0</v>
      </c>
      <c r="U112" s="16">
        <f t="shared" si="28"/>
        <v>0</v>
      </c>
      <c r="V112" s="16">
        <f t="shared" si="28"/>
        <v>0</v>
      </c>
      <c r="W112" s="16">
        <f t="shared" si="28"/>
        <v>0</v>
      </c>
      <c r="X112" s="16">
        <f t="shared" si="28"/>
        <v>0</v>
      </c>
      <c r="Y112" s="16">
        <f t="shared" ref="Y112" si="39">Y75-Y74</f>
        <v>0</v>
      </c>
      <c r="Z112" s="7"/>
      <c r="AA112" s="7"/>
    </row>
    <row r="113" spans="1:27">
      <c r="A113" s="7"/>
      <c r="B113" s="7"/>
      <c r="C113" s="7" t="s">
        <v>91</v>
      </c>
      <c r="D113" s="7"/>
      <c r="E113" s="16">
        <f t="shared" si="28"/>
        <v>0</v>
      </c>
      <c r="F113" s="16">
        <f t="shared" si="28"/>
        <v>0</v>
      </c>
      <c r="G113" s="16">
        <f t="shared" si="28"/>
        <v>0</v>
      </c>
      <c r="H113" s="16">
        <f t="shared" si="28"/>
        <v>0</v>
      </c>
      <c r="I113" s="16">
        <f t="shared" si="28"/>
        <v>0</v>
      </c>
      <c r="J113" s="16">
        <f t="shared" si="28"/>
        <v>0</v>
      </c>
      <c r="K113" s="16">
        <f t="shared" si="28"/>
        <v>0</v>
      </c>
      <c r="L113" s="16">
        <f t="shared" si="28"/>
        <v>0</v>
      </c>
      <c r="M113" s="16">
        <f t="shared" si="28"/>
        <v>0</v>
      </c>
      <c r="N113" s="16">
        <f t="shared" si="28"/>
        <v>0</v>
      </c>
      <c r="O113" s="16">
        <f t="shared" si="28"/>
        <v>0</v>
      </c>
      <c r="P113" s="16">
        <f t="shared" si="28"/>
        <v>0</v>
      </c>
      <c r="Q113" s="16">
        <f t="shared" si="28"/>
        <v>0</v>
      </c>
      <c r="R113" s="16">
        <f t="shared" si="28"/>
        <v>0</v>
      </c>
      <c r="S113" s="16">
        <f t="shared" si="28"/>
        <v>0</v>
      </c>
      <c r="T113" s="16">
        <f t="shared" si="28"/>
        <v>0</v>
      </c>
      <c r="U113" s="16">
        <f t="shared" si="28"/>
        <v>0</v>
      </c>
      <c r="V113" s="16">
        <f t="shared" si="28"/>
        <v>0</v>
      </c>
      <c r="W113" s="16">
        <f t="shared" si="28"/>
        <v>0</v>
      </c>
      <c r="X113" s="16">
        <f t="shared" si="28"/>
        <v>0</v>
      </c>
      <c r="Y113" s="16">
        <f t="shared" ref="Y113" si="40">Y76-Y75</f>
        <v>0</v>
      </c>
      <c r="Z113" s="7"/>
      <c r="AA113" s="7"/>
    </row>
    <row r="114" spans="1:27">
      <c r="A114" s="7"/>
      <c r="B114" s="7"/>
      <c r="C114" s="7" t="s">
        <v>94</v>
      </c>
      <c r="D114" s="7"/>
      <c r="E114" s="16">
        <f t="shared" si="28"/>
        <v>0</v>
      </c>
      <c r="F114" s="16">
        <f t="shared" si="28"/>
        <v>0</v>
      </c>
      <c r="G114" s="16">
        <f t="shared" si="28"/>
        <v>0</v>
      </c>
      <c r="H114" s="16">
        <f t="shared" ref="H114:X114" si="41">H77-H76</f>
        <v>0</v>
      </c>
      <c r="I114" s="16">
        <f t="shared" si="41"/>
        <v>0</v>
      </c>
      <c r="J114" s="16">
        <f t="shared" si="41"/>
        <v>0</v>
      </c>
      <c r="K114" s="16">
        <f t="shared" si="41"/>
        <v>0</v>
      </c>
      <c r="L114" s="16">
        <f t="shared" si="41"/>
        <v>0</v>
      </c>
      <c r="M114" s="16">
        <f t="shared" si="41"/>
        <v>0</v>
      </c>
      <c r="N114" s="16">
        <f t="shared" si="41"/>
        <v>0</v>
      </c>
      <c r="O114" s="16">
        <f t="shared" si="41"/>
        <v>0</v>
      </c>
      <c r="P114" s="16">
        <f t="shared" si="41"/>
        <v>0</v>
      </c>
      <c r="Q114" s="16">
        <f t="shared" si="41"/>
        <v>0</v>
      </c>
      <c r="R114" s="16">
        <f t="shared" si="41"/>
        <v>0</v>
      </c>
      <c r="S114" s="16">
        <f t="shared" si="41"/>
        <v>0</v>
      </c>
      <c r="T114" s="16">
        <f t="shared" si="41"/>
        <v>0</v>
      </c>
      <c r="U114" s="16">
        <f t="shared" si="41"/>
        <v>0</v>
      </c>
      <c r="V114" s="16">
        <f t="shared" si="41"/>
        <v>0</v>
      </c>
      <c r="W114" s="16">
        <f t="shared" si="41"/>
        <v>0</v>
      </c>
      <c r="X114" s="16">
        <f t="shared" si="41"/>
        <v>0</v>
      </c>
      <c r="Y114" s="16">
        <f t="shared" ref="Y114" si="42">Y77-Y76</f>
        <v>0</v>
      </c>
      <c r="Z114" s="7"/>
      <c r="AA114" s="7"/>
    </row>
    <row r="115" spans="1:27">
      <c r="A115" s="7"/>
      <c r="B115" s="7"/>
      <c r="C115" s="7" t="s">
        <v>97</v>
      </c>
      <c r="D115" s="7"/>
      <c r="E115" s="16">
        <f t="shared" ref="E115:X115" si="43">E78-E77</f>
        <v>0</v>
      </c>
      <c r="F115" s="16">
        <f t="shared" si="43"/>
        <v>0</v>
      </c>
      <c r="G115" s="16">
        <f t="shared" si="43"/>
        <v>0</v>
      </c>
      <c r="H115" s="16">
        <f t="shared" si="43"/>
        <v>0</v>
      </c>
      <c r="I115" s="16">
        <f t="shared" si="43"/>
        <v>0</v>
      </c>
      <c r="J115" s="16">
        <f t="shared" si="43"/>
        <v>0</v>
      </c>
      <c r="K115" s="16">
        <f t="shared" si="43"/>
        <v>0</v>
      </c>
      <c r="L115" s="16">
        <f t="shared" si="43"/>
        <v>0</v>
      </c>
      <c r="M115" s="16">
        <f t="shared" si="43"/>
        <v>0</v>
      </c>
      <c r="N115" s="16">
        <f t="shared" si="43"/>
        <v>0</v>
      </c>
      <c r="O115" s="16">
        <f t="shared" si="43"/>
        <v>0</v>
      </c>
      <c r="P115" s="16">
        <f t="shared" si="43"/>
        <v>0</v>
      </c>
      <c r="Q115" s="16">
        <f t="shared" si="43"/>
        <v>0</v>
      </c>
      <c r="R115" s="16">
        <f t="shared" si="43"/>
        <v>0</v>
      </c>
      <c r="S115" s="16">
        <f t="shared" si="43"/>
        <v>0</v>
      </c>
      <c r="T115" s="16">
        <f t="shared" si="43"/>
        <v>0</v>
      </c>
      <c r="U115" s="16">
        <f t="shared" si="43"/>
        <v>0</v>
      </c>
      <c r="V115" s="16">
        <f t="shared" si="43"/>
        <v>0</v>
      </c>
      <c r="W115" s="16">
        <f t="shared" si="43"/>
        <v>0</v>
      </c>
      <c r="X115" s="16">
        <f t="shared" si="43"/>
        <v>0</v>
      </c>
      <c r="Y115" s="16">
        <f t="shared" ref="Y115" si="44">Y78-Y77</f>
        <v>0</v>
      </c>
      <c r="Z115" s="7"/>
      <c r="AA115" s="7"/>
    </row>
    <row r="116" spans="1:27">
      <c r="A116" s="7"/>
      <c r="B116" s="7"/>
      <c r="C116" s="7" t="s">
        <v>100</v>
      </c>
      <c r="D116" s="7"/>
      <c r="E116" s="16">
        <f t="shared" ref="E116:X116" si="45">E79-E78</f>
        <v>0</v>
      </c>
      <c r="F116" s="16">
        <f t="shared" si="45"/>
        <v>0</v>
      </c>
      <c r="G116" s="16">
        <f t="shared" si="45"/>
        <v>0</v>
      </c>
      <c r="H116" s="16">
        <f t="shared" si="45"/>
        <v>0</v>
      </c>
      <c r="I116" s="16">
        <f t="shared" si="45"/>
        <v>0</v>
      </c>
      <c r="J116" s="16">
        <f t="shared" si="45"/>
        <v>0</v>
      </c>
      <c r="K116" s="16">
        <f t="shared" si="45"/>
        <v>0</v>
      </c>
      <c r="L116" s="16">
        <f t="shared" si="45"/>
        <v>0</v>
      </c>
      <c r="M116" s="16">
        <f t="shared" si="45"/>
        <v>0</v>
      </c>
      <c r="N116" s="16">
        <f t="shared" si="45"/>
        <v>0</v>
      </c>
      <c r="O116" s="16">
        <f t="shared" si="45"/>
        <v>0</v>
      </c>
      <c r="P116" s="16">
        <f t="shared" si="45"/>
        <v>0</v>
      </c>
      <c r="Q116" s="16">
        <f t="shared" si="45"/>
        <v>0</v>
      </c>
      <c r="R116" s="16">
        <f t="shared" si="45"/>
        <v>0</v>
      </c>
      <c r="S116" s="16">
        <f t="shared" si="45"/>
        <v>0</v>
      </c>
      <c r="T116" s="16">
        <f t="shared" si="45"/>
        <v>0</v>
      </c>
      <c r="U116" s="16">
        <f t="shared" si="45"/>
        <v>0</v>
      </c>
      <c r="V116" s="16">
        <f t="shared" si="45"/>
        <v>0</v>
      </c>
      <c r="W116" s="16">
        <f t="shared" si="45"/>
        <v>0</v>
      </c>
      <c r="X116" s="16">
        <f t="shared" si="45"/>
        <v>0</v>
      </c>
      <c r="Y116" s="16">
        <f t="shared" ref="Y116" si="46">Y79-Y78</f>
        <v>0</v>
      </c>
      <c r="Z116" s="7"/>
      <c r="AA116" s="7"/>
    </row>
    <row r="117" spans="1:27">
      <c r="A117" s="7"/>
      <c r="B117" s="7"/>
      <c r="C117" s="7" t="s">
        <v>103</v>
      </c>
      <c r="D117" s="7"/>
      <c r="E117" s="16">
        <f t="shared" ref="E117:X117" si="47">E80-E79</f>
        <v>0</v>
      </c>
      <c r="F117" s="16">
        <f t="shared" si="47"/>
        <v>0</v>
      </c>
      <c r="G117" s="16">
        <f t="shared" si="47"/>
        <v>0</v>
      </c>
      <c r="H117" s="16">
        <f t="shared" si="47"/>
        <v>0</v>
      </c>
      <c r="I117" s="16">
        <f t="shared" si="47"/>
        <v>0</v>
      </c>
      <c r="J117" s="16">
        <f t="shared" si="47"/>
        <v>0</v>
      </c>
      <c r="K117" s="16">
        <f t="shared" si="47"/>
        <v>0</v>
      </c>
      <c r="L117" s="16">
        <f t="shared" si="47"/>
        <v>0</v>
      </c>
      <c r="M117" s="16">
        <f t="shared" si="47"/>
        <v>0</v>
      </c>
      <c r="N117" s="16">
        <f t="shared" si="47"/>
        <v>0</v>
      </c>
      <c r="O117" s="16">
        <f t="shared" si="47"/>
        <v>0</v>
      </c>
      <c r="P117" s="16">
        <f t="shared" si="47"/>
        <v>0</v>
      </c>
      <c r="Q117" s="16">
        <f t="shared" si="47"/>
        <v>0</v>
      </c>
      <c r="R117" s="16">
        <f t="shared" si="47"/>
        <v>0</v>
      </c>
      <c r="S117" s="16">
        <f t="shared" si="47"/>
        <v>0</v>
      </c>
      <c r="T117" s="16">
        <f t="shared" si="47"/>
        <v>0</v>
      </c>
      <c r="U117" s="16">
        <f t="shared" si="47"/>
        <v>0</v>
      </c>
      <c r="V117" s="16">
        <f t="shared" si="47"/>
        <v>0</v>
      </c>
      <c r="W117" s="16">
        <f t="shared" si="47"/>
        <v>0</v>
      </c>
      <c r="X117" s="16">
        <f t="shared" si="47"/>
        <v>0</v>
      </c>
      <c r="Y117" s="16">
        <f t="shared" ref="Y117" si="48">Y80-Y79</f>
        <v>0</v>
      </c>
      <c r="Z117" s="7"/>
      <c r="AA117" s="7"/>
    </row>
    <row r="118" spans="1:27">
      <c r="A118" s="7"/>
      <c r="B118" s="7"/>
      <c r="C118" s="7" t="s">
        <v>106</v>
      </c>
      <c r="D118" s="7"/>
      <c r="E118" s="16">
        <f t="shared" ref="E118:X118" si="49">E81-E80</f>
        <v>0</v>
      </c>
      <c r="F118" s="16">
        <f t="shared" si="49"/>
        <v>0</v>
      </c>
      <c r="G118" s="16">
        <f t="shared" si="49"/>
        <v>0</v>
      </c>
      <c r="H118" s="16">
        <f t="shared" si="49"/>
        <v>0</v>
      </c>
      <c r="I118" s="16">
        <f t="shared" si="49"/>
        <v>0</v>
      </c>
      <c r="J118" s="16">
        <f t="shared" si="49"/>
        <v>0</v>
      </c>
      <c r="K118" s="16">
        <f t="shared" si="49"/>
        <v>0</v>
      </c>
      <c r="L118" s="16">
        <f t="shared" si="49"/>
        <v>0</v>
      </c>
      <c r="M118" s="16">
        <f t="shared" si="49"/>
        <v>0</v>
      </c>
      <c r="N118" s="16">
        <f t="shared" si="49"/>
        <v>0</v>
      </c>
      <c r="O118" s="16">
        <f t="shared" si="49"/>
        <v>0</v>
      </c>
      <c r="P118" s="16">
        <f t="shared" si="49"/>
        <v>0</v>
      </c>
      <c r="Q118" s="16">
        <f t="shared" si="49"/>
        <v>0</v>
      </c>
      <c r="R118" s="16">
        <f t="shared" si="49"/>
        <v>0</v>
      </c>
      <c r="S118" s="16">
        <f t="shared" si="49"/>
        <v>0</v>
      </c>
      <c r="T118" s="16">
        <f t="shared" si="49"/>
        <v>0</v>
      </c>
      <c r="U118" s="16">
        <f t="shared" si="49"/>
        <v>0</v>
      </c>
      <c r="V118" s="16">
        <f t="shared" si="49"/>
        <v>0</v>
      </c>
      <c r="W118" s="16">
        <f t="shared" si="49"/>
        <v>0</v>
      </c>
      <c r="X118" s="16">
        <f t="shared" si="49"/>
        <v>0</v>
      </c>
      <c r="Y118" s="16">
        <f t="shared" ref="Y118" si="50">Y81-Y80</f>
        <v>0</v>
      </c>
      <c r="Z118" s="7"/>
      <c r="AA118" s="7"/>
    </row>
    <row r="119" spans="1:27">
      <c r="A119" s="7"/>
      <c r="B119" s="7"/>
      <c r="C119" s="7" t="s">
        <v>109</v>
      </c>
      <c r="D119" s="7"/>
      <c r="E119" s="16">
        <f t="shared" ref="E119:X119" si="51">E82-E81</f>
        <v>0</v>
      </c>
      <c r="F119" s="16">
        <f t="shared" si="51"/>
        <v>0</v>
      </c>
      <c r="G119" s="16">
        <f t="shared" si="51"/>
        <v>0</v>
      </c>
      <c r="H119" s="16">
        <f t="shared" si="51"/>
        <v>0</v>
      </c>
      <c r="I119" s="16">
        <f t="shared" si="51"/>
        <v>0</v>
      </c>
      <c r="J119" s="16">
        <f t="shared" si="51"/>
        <v>0</v>
      </c>
      <c r="K119" s="16">
        <f t="shared" si="51"/>
        <v>0</v>
      </c>
      <c r="L119" s="16">
        <f t="shared" si="51"/>
        <v>0</v>
      </c>
      <c r="M119" s="16">
        <f t="shared" si="51"/>
        <v>0</v>
      </c>
      <c r="N119" s="16">
        <f t="shared" si="51"/>
        <v>0</v>
      </c>
      <c r="O119" s="16">
        <f t="shared" si="51"/>
        <v>0</v>
      </c>
      <c r="P119" s="16">
        <f t="shared" si="51"/>
        <v>0</v>
      </c>
      <c r="Q119" s="16">
        <f t="shared" si="51"/>
        <v>0</v>
      </c>
      <c r="R119" s="16">
        <f t="shared" si="51"/>
        <v>0</v>
      </c>
      <c r="S119" s="16">
        <f t="shared" si="51"/>
        <v>0</v>
      </c>
      <c r="T119" s="16">
        <f t="shared" si="51"/>
        <v>0</v>
      </c>
      <c r="U119" s="16">
        <f t="shared" si="51"/>
        <v>0</v>
      </c>
      <c r="V119" s="16">
        <f t="shared" si="51"/>
        <v>0</v>
      </c>
      <c r="W119" s="16">
        <f t="shared" si="51"/>
        <v>0</v>
      </c>
      <c r="X119" s="16">
        <f t="shared" si="51"/>
        <v>0</v>
      </c>
      <c r="Y119" s="16">
        <f t="shared" ref="Y119" si="52">Y82-Y81</f>
        <v>0</v>
      </c>
      <c r="Z119" s="7"/>
      <c r="AA119" s="7"/>
    </row>
    <row r="120" spans="1:27">
      <c r="A120" s="7"/>
      <c r="B120" s="7"/>
      <c r="C120" s="7" t="s">
        <v>112</v>
      </c>
      <c r="D120" s="7"/>
      <c r="E120" s="16">
        <f t="shared" ref="E120:X120" si="53">E83-E82</f>
        <v>0</v>
      </c>
      <c r="F120" s="16">
        <f t="shared" si="53"/>
        <v>0</v>
      </c>
      <c r="G120" s="16">
        <f t="shared" si="53"/>
        <v>0</v>
      </c>
      <c r="H120" s="16">
        <f t="shared" si="53"/>
        <v>0</v>
      </c>
      <c r="I120" s="16">
        <f t="shared" si="53"/>
        <v>0</v>
      </c>
      <c r="J120" s="16">
        <f t="shared" si="53"/>
        <v>0</v>
      </c>
      <c r="K120" s="16">
        <f t="shared" si="53"/>
        <v>0</v>
      </c>
      <c r="L120" s="16">
        <f t="shared" si="53"/>
        <v>0</v>
      </c>
      <c r="M120" s="16">
        <f t="shared" si="53"/>
        <v>0</v>
      </c>
      <c r="N120" s="16">
        <f t="shared" si="53"/>
        <v>0</v>
      </c>
      <c r="O120" s="16">
        <f t="shared" si="53"/>
        <v>0</v>
      </c>
      <c r="P120" s="16">
        <f t="shared" si="53"/>
        <v>0</v>
      </c>
      <c r="Q120" s="16">
        <f t="shared" si="53"/>
        <v>0</v>
      </c>
      <c r="R120" s="16">
        <f t="shared" si="53"/>
        <v>0</v>
      </c>
      <c r="S120" s="16">
        <f t="shared" si="53"/>
        <v>0</v>
      </c>
      <c r="T120" s="16">
        <f t="shared" si="53"/>
        <v>0</v>
      </c>
      <c r="U120" s="16">
        <f t="shared" si="53"/>
        <v>0</v>
      </c>
      <c r="V120" s="16">
        <f t="shared" si="53"/>
        <v>0</v>
      </c>
      <c r="W120" s="16">
        <f t="shared" si="53"/>
        <v>0</v>
      </c>
      <c r="X120" s="16">
        <f t="shared" si="53"/>
        <v>0</v>
      </c>
      <c r="Y120" s="16">
        <f t="shared" ref="Y120" si="54">Y83-Y82</f>
        <v>0</v>
      </c>
      <c r="Z120" s="7"/>
      <c r="AA120" s="7"/>
    </row>
    <row r="121" spans="1:27">
      <c r="A121" s="7"/>
      <c r="B121" s="7"/>
      <c r="C121" s="7" t="s">
        <v>115</v>
      </c>
      <c r="D121" s="7"/>
      <c r="E121" s="16">
        <f t="shared" ref="E121:X121" si="55">E84-E83</f>
        <v>0</v>
      </c>
      <c r="F121" s="16">
        <f t="shared" si="55"/>
        <v>0</v>
      </c>
      <c r="G121" s="16">
        <f t="shared" si="55"/>
        <v>0</v>
      </c>
      <c r="H121" s="16">
        <f t="shared" si="55"/>
        <v>0</v>
      </c>
      <c r="I121" s="16">
        <f t="shared" si="55"/>
        <v>0</v>
      </c>
      <c r="J121" s="16">
        <f t="shared" si="55"/>
        <v>0</v>
      </c>
      <c r="K121" s="16">
        <f t="shared" si="55"/>
        <v>0</v>
      </c>
      <c r="L121" s="16">
        <f t="shared" si="55"/>
        <v>0</v>
      </c>
      <c r="M121" s="16">
        <f t="shared" si="55"/>
        <v>0</v>
      </c>
      <c r="N121" s="16">
        <f t="shared" si="55"/>
        <v>0</v>
      </c>
      <c r="O121" s="16">
        <f t="shared" si="55"/>
        <v>0</v>
      </c>
      <c r="P121" s="16">
        <f t="shared" si="55"/>
        <v>0</v>
      </c>
      <c r="Q121" s="16">
        <f t="shared" si="55"/>
        <v>0</v>
      </c>
      <c r="R121" s="16">
        <f t="shared" si="55"/>
        <v>0</v>
      </c>
      <c r="S121" s="16">
        <f t="shared" si="55"/>
        <v>0</v>
      </c>
      <c r="T121" s="16">
        <f t="shared" si="55"/>
        <v>0</v>
      </c>
      <c r="U121" s="16">
        <f t="shared" si="55"/>
        <v>0</v>
      </c>
      <c r="V121" s="16">
        <f t="shared" si="55"/>
        <v>0</v>
      </c>
      <c r="W121" s="16">
        <f t="shared" si="55"/>
        <v>0</v>
      </c>
      <c r="X121" s="16">
        <f t="shared" si="55"/>
        <v>0</v>
      </c>
      <c r="Y121" s="16">
        <f t="shared" ref="Y121" si="56">Y84-Y83</f>
        <v>0</v>
      </c>
      <c r="Z121" s="7"/>
      <c r="AA121" s="7"/>
    </row>
    <row r="122" spans="1:27">
      <c r="A122" s="7"/>
      <c r="B122" s="7"/>
      <c r="C122" s="7" t="s">
        <v>161</v>
      </c>
      <c r="D122" s="7"/>
      <c r="E122" s="16">
        <f t="shared" ref="E122:X122" si="57">E85-E84</f>
        <v>0</v>
      </c>
      <c r="F122" s="16">
        <f t="shared" si="57"/>
        <v>0</v>
      </c>
      <c r="G122" s="16">
        <f t="shared" si="57"/>
        <v>0</v>
      </c>
      <c r="H122" s="16">
        <f t="shared" si="57"/>
        <v>0</v>
      </c>
      <c r="I122" s="16">
        <f t="shared" si="57"/>
        <v>0</v>
      </c>
      <c r="J122" s="16">
        <f t="shared" si="57"/>
        <v>0</v>
      </c>
      <c r="K122" s="16">
        <f t="shared" si="57"/>
        <v>0</v>
      </c>
      <c r="L122" s="16">
        <f t="shared" si="57"/>
        <v>0</v>
      </c>
      <c r="M122" s="16">
        <f t="shared" si="57"/>
        <v>0</v>
      </c>
      <c r="N122" s="16">
        <f t="shared" si="57"/>
        <v>0</v>
      </c>
      <c r="O122" s="16">
        <f t="shared" si="57"/>
        <v>0</v>
      </c>
      <c r="P122" s="16">
        <f t="shared" si="57"/>
        <v>0</v>
      </c>
      <c r="Q122" s="16">
        <f t="shared" si="57"/>
        <v>0</v>
      </c>
      <c r="R122" s="16">
        <f t="shared" si="57"/>
        <v>0</v>
      </c>
      <c r="S122" s="16">
        <f t="shared" si="57"/>
        <v>0</v>
      </c>
      <c r="T122" s="16">
        <f t="shared" si="57"/>
        <v>0</v>
      </c>
      <c r="U122" s="16">
        <f t="shared" si="57"/>
        <v>0</v>
      </c>
      <c r="V122" s="16">
        <f t="shared" si="57"/>
        <v>0</v>
      </c>
      <c r="W122" s="16">
        <f t="shared" si="57"/>
        <v>0</v>
      </c>
      <c r="X122" s="16">
        <f t="shared" si="57"/>
        <v>0</v>
      </c>
      <c r="Y122" s="16">
        <f t="shared" ref="Y122" si="58">Y85-Y84</f>
        <v>0</v>
      </c>
      <c r="Z122" s="7"/>
      <c r="AA122" s="7"/>
    </row>
    <row r="123" spans="1:27">
      <c r="A123" s="7"/>
      <c r="B123" s="7"/>
      <c r="C123" s="7" t="s">
        <v>163</v>
      </c>
      <c r="D123" s="7"/>
      <c r="E123" s="16">
        <f t="shared" ref="E123:X123" si="59">E86-E85</f>
        <v>0</v>
      </c>
      <c r="F123" s="16">
        <f t="shared" si="59"/>
        <v>0</v>
      </c>
      <c r="G123" s="16">
        <f t="shared" si="59"/>
        <v>0</v>
      </c>
      <c r="H123" s="16">
        <f t="shared" si="59"/>
        <v>0</v>
      </c>
      <c r="I123" s="16">
        <f t="shared" si="59"/>
        <v>0</v>
      </c>
      <c r="J123" s="16">
        <f t="shared" si="59"/>
        <v>0</v>
      </c>
      <c r="K123" s="16">
        <f t="shared" si="59"/>
        <v>0</v>
      </c>
      <c r="L123" s="16">
        <f t="shared" si="59"/>
        <v>0</v>
      </c>
      <c r="M123" s="16">
        <f t="shared" si="59"/>
        <v>0</v>
      </c>
      <c r="N123" s="16">
        <f t="shared" si="59"/>
        <v>0</v>
      </c>
      <c r="O123" s="16">
        <f t="shared" si="59"/>
        <v>0</v>
      </c>
      <c r="P123" s="16">
        <f t="shared" si="59"/>
        <v>0</v>
      </c>
      <c r="Q123" s="16">
        <f t="shared" si="59"/>
        <v>0</v>
      </c>
      <c r="R123" s="16">
        <f t="shared" si="59"/>
        <v>0</v>
      </c>
      <c r="S123" s="16">
        <f t="shared" si="59"/>
        <v>0</v>
      </c>
      <c r="T123" s="16">
        <f t="shared" si="59"/>
        <v>0</v>
      </c>
      <c r="U123" s="16">
        <f t="shared" si="59"/>
        <v>0</v>
      </c>
      <c r="V123" s="16">
        <f t="shared" si="59"/>
        <v>0</v>
      </c>
      <c r="W123" s="16">
        <f t="shared" si="59"/>
        <v>0</v>
      </c>
      <c r="X123" s="16">
        <f t="shared" si="59"/>
        <v>0</v>
      </c>
      <c r="Y123" s="16">
        <f t="shared" ref="Y123" si="60">Y86-Y85</f>
        <v>0</v>
      </c>
      <c r="Z123" s="7"/>
      <c r="AA123" s="7"/>
    </row>
    <row r="124" spans="1:27">
      <c r="A124" s="7"/>
      <c r="B124" s="7"/>
      <c r="C124" s="7" t="s">
        <v>166</v>
      </c>
      <c r="D124" s="7"/>
      <c r="E124" s="16">
        <f t="shared" ref="E124:X124" si="61">E87-E86</f>
        <v>0</v>
      </c>
      <c r="F124" s="16">
        <f t="shared" si="61"/>
        <v>0</v>
      </c>
      <c r="G124" s="16">
        <f t="shared" si="61"/>
        <v>0</v>
      </c>
      <c r="H124" s="16">
        <f t="shared" si="61"/>
        <v>0</v>
      </c>
      <c r="I124" s="16">
        <f t="shared" si="61"/>
        <v>0</v>
      </c>
      <c r="J124" s="16">
        <f t="shared" si="61"/>
        <v>0</v>
      </c>
      <c r="K124" s="16">
        <f t="shared" si="61"/>
        <v>0</v>
      </c>
      <c r="L124" s="16">
        <f t="shared" si="61"/>
        <v>0</v>
      </c>
      <c r="M124" s="16">
        <f t="shared" si="61"/>
        <v>0</v>
      </c>
      <c r="N124" s="16">
        <f t="shared" si="61"/>
        <v>0</v>
      </c>
      <c r="O124" s="16">
        <f t="shared" si="61"/>
        <v>0</v>
      </c>
      <c r="P124" s="16">
        <f t="shared" si="61"/>
        <v>0</v>
      </c>
      <c r="Q124" s="16">
        <f t="shared" si="61"/>
        <v>0</v>
      </c>
      <c r="R124" s="16">
        <f t="shared" si="61"/>
        <v>0</v>
      </c>
      <c r="S124" s="16">
        <f t="shared" si="61"/>
        <v>0</v>
      </c>
      <c r="T124" s="16">
        <f t="shared" si="61"/>
        <v>0</v>
      </c>
      <c r="U124" s="16">
        <f t="shared" si="61"/>
        <v>0</v>
      </c>
      <c r="V124" s="16">
        <f t="shared" si="61"/>
        <v>0</v>
      </c>
      <c r="W124" s="16">
        <f t="shared" si="61"/>
        <v>0</v>
      </c>
      <c r="X124" s="16">
        <f t="shared" si="61"/>
        <v>0</v>
      </c>
      <c r="Y124" s="16">
        <f t="shared" ref="Y124" si="62">Y87-Y86</f>
        <v>0</v>
      </c>
      <c r="Z124" s="7"/>
      <c r="AA124" s="7"/>
    </row>
    <row r="125" spans="1:27">
      <c r="A125" s="7"/>
      <c r="B125" s="7"/>
      <c r="C125" s="7" t="s">
        <v>169</v>
      </c>
      <c r="D125" s="7"/>
      <c r="E125" s="16">
        <f t="shared" ref="E125:X125" si="63">E88-E87</f>
        <v>2.6785784360367415E-4</v>
      </c>
      <c r="F125" s="16">
        <f t="shared" si="63"/>
        <v>4.075281875520326E-4</v>
      </c>
      <c r="G125" s="16">
        <f t="shared" si="63"/>
        <v>8.8537135666951535E-4</v>
      </c>
      <c r="H125" s="16">
        <f t="shared" si="63"/>
        <v>1.6706119676094036E-3</v>
      </c>
      <c r="I125" s="16">
        <f t="shared" si="63"/>
        <v>2.8207550965612337E-3</v>
      </c>
      <c r="J125" s="16">
        <f t="shared" si="63"/>
        <v>4.3911600612892869E-3</v>
      </c>
      <c r="K125" s="16">
        <f t="shared" si="63"/>
        <v>6.5764776747698718E-3</v>
      </c>
      <c r="L125" s="16">
        <f t="shared" si="63"/>
        <v>9.4512916224370278E-3</v>
      </c>
      <c r="M125" s="16">
        <f t="shared" si="63"/>
        <v>1.3142774174418285E-2</v>
      </c>
      <c r="N125" s="16">
        <f t="shared" si="63"/>
        <v>1.7603032775714823E-2</v>
      </c>
      <c r="O125" s="16">
        <f t="shared" si="63"/>
        <v>2.2069568965355727E-2</v>
      </c>
      <c r="P125" s="16">
        <f t="shared" si="63"/>
        <v>2.7248304033049949E-2</v>
      </c>
      <c r="Q125" s="16">
        <f t="shared" si="63"/>
        <v>3.2712467648386902E-2</v>
      </c>
      <c r="R125" s="16">
        <f t="shared" si="63"/>
        <v>3.7977000745324181E-2</v>
      </c>
      <c r="S125" s="16">
        <f t="shared" si="63"/>
        <v>4.187078595085738E-2</v>
      </c>
      <c r="T125" s="16">
        <f t="shared" si="63"/>
        <v>4.5466451041461554E-2</v>
      </c>
      <c r="U125" s="16">
        <f t="shared" si="63"/>
        <v>4.798263160573963E-2</v>
      </c>
      <c r="V125" s="16">
        <f t="shared" si="63"/>
        <v>4.9505668414540648E-2</v>
      </c>
      <c r="W125" s="16">
        <f t="shared" si="63"/>
        <v>5.0576145243751036E-2</v>
      </c>
      <c r="X125" s="16">
        <f t="shared" si="63"/>
        <v>5.1284615475882991E-2</v>
      </c>
      <c r="Y125" s="16">
        <f t="shared" ref="Y125" si="64">Y88-Y87</f>
        <v>0.46391049988497518</v>
      </c>
      <c r="Z125" s="7"/>
      <c r="AA125" s="7"/>
    </row>
    <row r="126" spans="1:27">
      <c r="A126" s="7"/>
      <c r="B126" s="7"/>
      <c r="C126" s="7" t="s">
        <v>172</v>
      </c>
      <c r="D126" s="7"/>
      <c r="E126" s="16">
        <f t="shared" ref="E126:X126" si="65">E89-E88</f>
        <v>0</v>
      </c>
      <c r="F126" s="16">
        <f t="shared" si="65"/>
        <v>0</v>
      </c>
      <c r="G126" s="16">
        <f t="shared" si="65"/>
        <v>0</v>
      </c>
      <c r="H126" s="16">
        <f t="shared" si="65"/>
        <v>0</v>
      </c>
      <c r="I126" s="16">
        <f t="shared" si="65"/>
        <v>0</v>
      </c>
      <c r="J126" s="16">
        <f t="shared" si="65"/>
        <v>0</v>
      </c>
      <c r="K126" s="16">
        <f t="shared" si="65"/>
        <v>0</v>
      </c>
      <c r="L126" s="16">
        <f t="shared" si="65"/>
        <v>0</v>
      </c>
      <c r="M126" s="16">
        <f t="shared" si="65"/>
        <v>0</v>
      </c>
      <c r="N126" s="16">
        <f t="shared" si="65"/>
        <v>0</v>
      </c>
      <c r="O126" s="16">
        <f t="shared" si="65"/>
        <v>0</v>
      </c>
      <c r="P126" s="16">
        <f t="shared" si="65"/>
        <v>0</v>
      </c>
      <c r="Q126" s="16">
        <f t="shared" si="65"/>
        <v>0</v>
      </c>
      <c r="R126" s="16">
        <f t="shared" si="65"/>
        <v>0</v>
      </c>
      <c r="S126" s="16">
        <f t="shared" si="65"/>
        <v>0</v>
      </c>
      <c r="T126" s="16">
        <f t="shared" si="65"/>
        <v>0</v>
      </c>
      <c r="U126" s="16">
        <f t="shared" si="65"/>
        <v>0</v>
      </c>
      <c r="V126" s="16">
        <f t="shared" si="65"/>
        <v>0</v>
      </c>
      <c r="W126" s="16">
        <f t="shared" si="65"/>
        <v>0</v>
      </c>
      <c r="X126" s="16">
        <f t="shared" si="65"/>
        <v>0</v>
      </c>
      <c r="Y126" s="16">
        <f t="shared" ref="Y126" si="66">Y89-Y88</f>
        <v>0</v>
      </c>
      <c r="Z126" s="7"/>
      <c r="AA126" s="7"/>
    </row>
    <row r="127" spans="1:27">
      <c r="A127" s="7"/>
      <c r="B127" s="7"/>
      <c r="C127" s="7" t="s">
        <v>175</v>
      </c>
      <c r="D127" s="7"/>
      <c r="E127" s="16">
        <f t="shared" ref="E127:X127" si="67">E90-E89</f>
        <v>0</v>
      </c>
      <c r="F127" s="16">
        <f t="shared" si="67"/>
        <v>0</v>
      </c>
      <c r="G127" s="16">
        <f t="shared" si="67"/>
        <v>0</v>
      </c>
      <c r="H127" s="16">
        <f t="shared" si="67"/>
        <v>0</v>
      </c>
      <c r="I127" s="16">
        <f t="shared" si="67"/>
        <v>0</v>
      </c>
      <c r="J127" s="16">
        <f t="shared" si="67"/>
        <v>0</v>
      </c>
      <c r="K127" s="16">
        <f t="shared" si="67"/>
        <v>0</v>
      </c>
      <c r="L127" s="16">
        <f t="shared" si="67"/>
        <v>0</v>
      </c>
      <c r="M127" s="16">
        <f t="shared" si="67"/>
        <v>0</v>
      </c>
      <c r="N127" s="16">
        <f t="shared" si="67"/>
        <v>0</v>
      </c>
      <c r="O127" s="16">
        <f t="shared" si="67"/>
        <v>0</v>
      </c>
      <c r="P127" s="16">
        <f t="shared" si="67"/>
        <v>0</v>
      </c>
      <c r="Q127" s="16">
        <f t="shared" si="67"/>
        <v>0</v>
      </c>
      <c r="R127" s="16">
        <f t="shared" si="67"/>
        <v>0</v>
      </c>
      <c r="S127" s="16">
        <f t="shared" si="67"/>
        <v>0</v>
      </c>
      <c r="T127" s="16">
        <f t="shared" si="67"/>
        <v>0</v>
      </c>
      <c r="U127" s="16">
        <f t="shared" si="67"/>
        <v>0</v>
      </c>
      <c r="V127" s="16">
        <f t="shared" si="67"/>
        <v>0</v>
      </c>
      <c r="W127" s="16">
        <f t="shared" si="67"/>
        <v>0</v>
      </c>
      <c r="X127" s="16">
        <f t="shared" si="67"/>
        <v>0</v>
      </c>
      <c r="Y127" s="16">
        <f t="shared" ref="Y127" si="68">Y90-Y89</f>
        <v>0</v>
      </c>
      <c r="Z127" s="7"/>
      <c r="AA127" s="7"/>
    </row>
    <row r="128" spans="1:27">
      <c r="A128" s="7"/>
      <c r="B128" s="7"/>
      <c r="C128" s="7" t="s">
        <v>178</v>
      </c>
      <c r="D128" s="7"/>
      <c r="E128" s="16">
        <f t="shared" ref="E128:X128" si="69">E91-E90</f>
        <v>0</v>
      </c>
      <c r="F128" s="16">
        <f t="shared" si="69"/>
        <v>0</v>
      </c>
      <c r="G128" s="16">
        <f t="shared" si="69"/>
        <v>0</v>
      </c>
      <c r="H128" s="16">
        <f t="shared" si="69"/>
        <v>0</v>
      </c>
      <c r="I128" s="16">
        <f t="shared" si="69"/>
        <v>0</v>
      </c>
      <c r="J128" s="16">
        <f t="shared" si="69"/>
        <v>0</v>
      </c>
      <c r="K128" s="16">
        <f t="shared" si="69"/>
        <v>0</v>
      </c>
      <c r="L128" s="16">
        <f t="shared" si="69"/>
        <v>0</v>
      </c>
      <c r="M128" s="16">
        <f t="shared" si="69"/>
        <v>0</v>
      </c>
      <c r="N128" s="16">
        <f t="shared" si="69"/>
        <v>0</v>
      </c>
      <c r="O128" s="16">
        <f t="shared" si="69"/>
        <v>0</v>
      </c>
      <c r="P128" s="16">
        <f t="shared" si="69"/>
        <v>0</v>
      </c>
      <c r="Q128" s="16">
        <f t="shared" si="69"/>
        <v>0</v>
      </c>
      <c r="R128" s="16">
        <f t="shared" si="69"/>
        <v>0</v>
      </c>
      <c r="S128" s="16">
        <f t="shared" si="69"/>
        <v>0</v>
      </c>
      <c r="T128" s="16">
        <f t="shared" si="69"/>
        <v>0</v>
      </c>
      <c r="U128" s="16">
        <f t="shared" si="69"/>
        <v>0</v>
      </c>
      <c r="V128" s="16">
        <f t="shared" si="69"/>
        <v>0</v>
      </c>
      <c r="W128" s="16">
        <f t="shared" si="69"/>
        <v>0</v>
      </c>
      <c r="X128" s="16">
        <f t="shared" si="69"/>
        <v>0</v>
      </c>
      <c r="Y128" s="16">
        <f t="shared" ref="Y128" si="70">Y91-Y90</f>
        <v>0</v>
      </c>
      <c r="Z128" s="7"/>
      <c r="AA128" s="7"/>
    </row>
    <row r="129" spans="1:27">
      <c r="A129" s="7"/>
      <c r="B129" s="7"/>
      <c r="C129" s="7" t="s">
        <v>181</v>
      </c>
      <c r="D129" s="7"/>
      <c r="E129" s="16">
        <f t="shared" ref="E129:X129" si="71">E92-E91</f>
        <v>0</v>
      </c>
      <c r="F129" s="16">
        <f t="shared" si="71"/>
        <v>0</v>
      </c>
      <c r="G129" s="16">
        <f t="shared" si="71"/>
        <v>0</v>
      </c>
      <c r="H129" s="16">
        <f t="shared" si="71"/>
        <v>0</v>
      </c>
      <c r="I129" s="16">
        <f t="shared" si="71"/>
        <v>0</v>
      </c>
      <c r="J129" s="16">
        <f t="shared" si="71"/>
        <v>0</v>
      </c>
      <c r="K129" s="16">
        <f t="shared" si="71"/>
        <v>0</v>
      </c>
      <c r="L129" s="16">
        <f t="shared" si="71"/>
        <v>0</v>
      </c>
      <c r="M129" s="16">
        <f t="shared" si="71"/>
        <v>0</v>
      </c>
      <c r="N129" s="16">
        <f t="shared" si="71"/>
        <v>0</v>
      </c>
      <c r="O129" s="16">
        <f t="shared" si="71"/>
        <v>0</v>
      </c>
      <c r="P129" s="16">
        <f t="shared" si="71"/>
        <v>0</v>
      </c>
      <c r="Q129" s="16">
        <f t="shared" si="71"/>
        <v>0</v>
      </c>
      <c r="R129" s="16">
        <f t="shared" si="71"/>
        <v>0</v>
      </c>
      <c r="S129" s="16">
        <f t="shared" si="71"/>
        <v>0</v>
      </c>
      <c r="T129" s="16">
        <f t="shared" si="71"/>
        <v>0</v>
      </c>
      <c r="U129" s="16">
        <f t="shared" si="71"/>
        <v>0</v>
      </c>
      <c r="V129" s="16">
        <f t="shared" si="71"/>
        <v>0</v>
      </c>
      <c r="W129" s="16">
        <f t="shared" si="71"/>
        <v>0</v>
      </c>
      <c r="X129" s="16">
        <f t="shared" si="71"/>
        <v>0</v>
      </c>
      <c r="Y129" s="16">
        <f t="shared" ref="Y129" si="72">Y92-Y91</f>
        <v>0</v>
      </c>
      <c r="Z129" s="7"/>
      <c r="AA129" s="7"/>
    </row>
    <row r="130" spans="1:27">
      <c r="A130" s="7"/>
      <c r="B130" s="7"/>
      <c r="C130" s="7" t="s">
        <v>184</v>
      </c>
      <c r="D130" s="7"/>
      <c r="E130" s="16">
        <f t="shared" ref="E130:X130" si="73">E93-E92</f>
        <v>5.8317849760533048E-5</v>
      </c>
      <c r="F130" s="16">
        <f t="shared" si="73"/>
        <v>8.7392434379411177E-5</v>
      </c>
      <c r="G130" s="16">
        <f t="shared" si="73"/>
        <v>1.8706769854233093E-4</v>
      </c>
      <c r="H130" s="16">
        <f t="shared" si="73"/>
        <v>3.4787295467330844E-4</v>
      </c>
      <c r="I130" s="16">
        <f t="shared" si="73"/>
        <v>5.7902602823443937E-4</v>
      </c>
      <c r="J130" s="16">
        <f t="shared" si="73"/>
        <v>8.8752956425111867E-4</v>
      </c>
      <c r="K130" s="16">
        <f t="shared" si="73"/>
        <v>1.3096409383431826E-3</v>
      </c>
      <c r="L130" s="16">
        <f t="shared" si="73"/>
        <v>1.8562636619513257E-3</v>
      </c>
      <c r="M130" s="16">
        <f t="shared" si="73"/>
        <v>2.5459379404643538E-3</v>
      </c>
      <c r="N130" s="16">
        <f t="shared" si="73"/>
        <v>3.3609693707996775E-3</v>
      </c>
      <c r="O130" s="16">
        <f t="shared" si="73"/>
        <v>4.1490461044753242E-3</v>
      </c>
      <c r="P130" s="16">
        <f t="shared" si="73"/>
        <v>5.0466350001638245E-3</v>
      </c>
      <c r="Q130" s="16">
        <f t="shared" si="73"/>
        <v>5.9715261839620448E-3</v>
      </c>
      <c r="R130" s="16">
        <f t="shared" si="73"/>
        <v>6.8277004763621571E-3</v>
      </c>
      <c r="S130" s="16">
        <f t="shared" si="73"/>
        <v>7.4133577969142037E-3</v>
      </c>
      <c r="T130" s="16">
        <f t="shared" si="73"/>
        <v>7.9254220727579816E-3</v>
      </c>
      <c r="U130" s="16">
        <f t="shared" si="73"/>
        <v>8.2403140013984841E-3</v>
      </c>
      <c r="V130" s="16">
        <f t="shared" si="73"/>
        <v>8.3668942613255998E-3</v>
      </c>
      <c r="W130" s="16">
        <f t="shared" si="73"/>
        <v>8.414469037901863E-3</v>
      </c>
      <c r="X130" s="16">
        <f t="shared" si="73"/>
        <v>8.3935342054859835E-3</v>
      </c>
      <c r="Y130" s="16">
        <f t="shared" ref="Y130" si="74">Y93-Y92</f>
        <v>8.1968917582147249E-2</v>
      </c>
      <c r="Z130" s="7"/>
      <c r="AA130" s="7"/>
    </row>
    <row r="131" spans="1:27">
      <c r="A131" s="7"/>
      <c r="B131" s="7"/>
      <c r="C131" s="7" t="s">
        <v>187</v>
      </c>
      <c r="D131" s="7"/>
      <c r="E131" s="16">
        <f t="shared" ref="E131:X131" si="75">E94-E93</f>
        <v>0</v>
      </c>
      <c r="F131" s="16">
        <f t="shared" si="75"/>
        <v>0</v>
      </c>
      <c r="G131" s="16">
        <f t="shared" si="75"/>
        <v>0</v>
      </c>
      <c r="H131" s="16">
        <f t="shared" si="75"/>
        <v>0</v>
      </c>
      <c r="I131" s="16">
        <f t="shared" si="75"/>
        <v>0</v>
      </c>
      <c r="J131" s="16">
        <f t="shared" si="75"/>
        <v>0</v>
      </c>
      <c r="K131" s="16">
        <f t="shared" si="75"/>
        <v>0</v>
      </c>
      <c r="L131" s="16">
        <f t="shared" si="75"/>
        <v>0</v>
      </c>
      <c r="M131" s="16">
        <f t="shared" si="75"/>
        <v>0</v>
      </c>
      <c r="N131" s="16">
        <f t="shared" si="75"/>
        <v>0</v>
      </c>
      <c r="O131" s="16">
        <f t="shared" si="75"/>
        <v>0</v>
      </c>
      <c r="P131" s="16">
        <f t="shared" si="75"/>
        <v>0</v>
      </c>
      <c r="Q131" s="16">
        <f t="shared" si="75"/>
        <v>0</v>
      </c>
      <c r="R131" s="16">
        <f t="shared" si="75"/>
        <v>0</v>
      </c>
      <c r="S131" s="16">
        <f t="shared" si="75"/>
        <v>0</v>
      </c>
      <c r="T131" s="16">
        <f t="shared" si="75"/>
        <v>0</v>
      </c>
      <c r="U131" s="16">
        <f t="shared" si="75"/>
        <v>0</v>
      </c>
      <c r="V131" s="16">
        <f t="shared" si="75"/>
        <v>0</v>
      </c>
      <c r="W131" s="16">
        <f t="shared" si="75"/>
        <v>0</v>
      </c>
      <c r="X131" s="16">
        <f t="shared" si="75"/>
        <v>0</v>
      </c>
      <c r="Y131" s="16">
        <f t="shared" ref="Y131" si="76">Y94-Y93</f>
        <v>0</v>
      </c>
      <c r="Z131" s="7"/>
      <c r="AA131" s="7"/>
    </row>
    <row r="132" spans="1:27">
      <c r="A132" s="7"/>
      <c r="B132" s="7"/>
      <c r="C132" s="7" t="s">
        <v>190</v>
      </c>
      <c r="D132" s="7"/>
      <c r="E132" s="16">
        <f t="shared" ref="E132:X132" si="77">E95-E94</f>
        <v>6.7261758645809533E-4</v>
      </c>
      <c r="F132" s="16">
        <f t="shared" si="77"/>
        <v>1.0151474771685843E-3</v>
      </c>
      <c r="G132" s="16">
        <f t="shared" si="77"/>
        <v>2.1882752547872112E-3</v>
      </c>
      <c r="H132" s="16">
        <f t="shared" si="77"/>
        <v>4.0977046268702647E-3</v>
      </c>
      <c r="I132" s="16">
        <f t="shared" si="77"/>
        <v>6.8675534050210759E-3</v>
      </c>
      <c r="J132" s="16">
        <f t="shared" si="77"/>
        <v>1.0605814210973551E-2</v>
      </c>
      <c r="K132" s="16">
        <f t="shared" si="77"/>
        <v>1.5763671403733557E-2</v>
      </c>
      <c r="L132" s="16">
        <f t="shared" si="77"/>
        <v>2.2495643451159213E-2</v>
      </c>
      <c r="M132" s="16">
        <f t="shared" si="77"/>
        <v>3.1064883808537412E-2</v>
      </c>
      <c r="N132" s="16">
        <f t="shared" si="77"/>
        <v>4.1306491001876014E-2</v>
      </c>
      <c r="O132" s="16">
        <f t="shared" si="77"/>
        <v>5.1389899871393967E-2</v>
      </c>
      <c r="P132" s="16">
        <f t="shared" si="77"/>
        <v>6.2981940154571911E-2</v>
      </c>
      <c r="Q132" s="16">
        <f t="shared" si="77"/>
        <v>7.5076711801276869E-2</v>
      </c>
      <c r="R132" s="16">
        <f t="shared" si="77"/>
        <v>8.6515074352124577E-2</v>
      </c>
      <c r="S132" s="16">
        <f t="shared" si="77"/>
        <v>9.4682858075919099E-2</v>
      </c>
      <c r="T132" s="16">
        <f t="shared" si="77"/>
        <v>0.10204867653258398</v>
      </c>
      <c r="U132" s="16">
        <f t="shared" si="77"/>
        <v>0.10693630723516123</v>
      </c>
      <c r="V132" s="16">
        <f t="shared" si="77"/>
        <v>0.10950152093076104</v>
      </c>
      <c r="W132" s="16">
        <f t="shared" si="77"/>
        <v>0.11105024595826965</v>
      </c>
      <c r="X132" s="16">
        <f t="shared" si="77"/>
        <v>0.11175324177638779</v>
      </c>
      <c r="Y132" s="16">
        <f t="shared" ref="Y132" si="78">Y95-Y94</f>
        <v>1.0480142789150348</v>
      </c>
      <c r="Z132" s="7"/>
      <c r="AA132" s="7"/>
    </row>
    <row r="133" spans="1:27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</row>
    <row r="134" spans="1:27" ht="14.4">
      <c r="A134" s="7"/>
      <c r="B134" s="7"/>
      <c r="C134" s="36" t="s">
        <v>121</v>
      </c>
      <c r="D134" s="37"/>
      <c r="E134" s="37">
        <f t="shared" ref="E134:X134" si="79">SUM(E101:E132)</f>
        <v>9.9879327982230247E-4</v>
      </c>
      <c r="F134" s="37">
        <f t="shared" si="79"/>
        <v>1.5100680991000279E-3</v>
      </c>
      <c r="G134" s="37">
        <f t="shared" si="79"/>
        <v>3.2607143099990573E-3</v>
      </c>
      <c r="H134" s="37">
        <f t="shared" si="79"/>
        <v>6.1161895491529767E-3</v>
      </c>
      <c r="I134" s="37">
        <f t="shared" si="79"/>
        <v>1.0267334529816749E-2</v>
      </c>
      <c r="J134" s="37">
        <f t="shared" si="79"/>
        <v>1.5884503836513957E-2</v>
      </c>
      <c r="K134" s="37">
        <f t="shared" si="79"/>
        <v>2.3649790016846611E-2</v>
      </c>
      <c r="L134" s="37">
        <f t="shared" si="79"/>
        <v>3.3803198735547567E-2</v>
      </c>
      <c r="M134" s="37">
        <f t="shared" si="79"/>
        <v>4.6753595923420051E-2</v>
      </c>
      <c r="N134" s="37">
        <f t="shared" si="79"/>
        <v>6.2270493148390518E-2</v>
      </c>
      <c r="O134" s="37">
        <f t="shared" si="79"/>
        <v>7.7608514941225018E-2</v>
      </c>
      <c r="P134" s="37">
        <f t="shared" si="79"/>
        <v>9.5276879187785685E-2</v>
      </c>
      <c r="Q134" s="37">
        <f t="shared" si="79"/>
        <v>0.11376070563362581</v>
      </c>
      <c r="R134" s="37">
        <f t="shared" si="79"/>
        <v>0.13131977557381092</v>
      </c>
      <c r="S134" s="37">
        <f t="shared" si="79"/>
        <v>0.14396700182369068</v>
      </c>
      <c r="T134" s="37">
        <f t="shared" si="79"/>
        <v>0.15544054964680351</v>
      </c>
      <c r="U134" s="37">
        <f t="shared" si="79"/>
        <v>0.16315925284229935</v>
      </c>
      <c r="V134" s="37">
        <f t="shared" si="79"/>
        <v>0.16737408360662728</v>
      </c>
      <c r="W134" s="37">
        <f t="shared" si="79"/>
        <v>0.17004086023992254</v>
      </c>
      <c r="X134" s="37">
        <f t="shared" si="79"/>
        <v>0.17143139145775677</v>
      </c>
      <c r="Y134" s="37"/>
      <c r="Z134" s="7"/>
      <c r="AA134" s="7"/>
    </row>
    <row r="135" spans="1:27" ht="14.4">
      <c r="A135" s="7"/>
      <c r="B135" s="7"/>
      <c r="C135" s="36" t="s">
        <v>122</v>
      </c>
      <c r="D135" s="37"/>
      <c r="E135" s="37">
        <f>E134</f>
        <v>9.9879327982230247E-4</v>
      </c>
      <c r="F135" s="37">
        <f t="shared" ref="F135:X135" si="80">E135+F134</f>
        <v>2.5088613789223304E-3</v>
      </c>
      <c r="G135" s="37">
        <f t="shared" si="80"/>
        <v>5.7695756889213877E-3</v>
      </c>
      <c r="H135" s="37">
        <f t="shared" si="80"/>
        <v>1.1885765238074365E-2</v>
      </c>
      <c r="I135" s="37">
        <f t="shared" si="80"/>
        <v>2.2153099767891114E-2</v>
      </c>
      <c r="J135" s="37">
        <f t="shared" si="80"/>
        <v>3.8037603604405071E-2</v>
      </c>
      <c r="K135" s="37">
        <f t="shared" si="80"/>
        <v>6.1687393621251682E-2</v>
      </c>
      <c r="L135" s="37">
        <f t="shared" si="80"/>
        <v>9.5490592356799242E-2</v>
      </c>
      <c r="M135" s="37">
        <f t="shared" si="80"/>
        <v>0.14224418828021929</v>
      </c>
      <c r="N135" s="37">
        <f t="shared" si="80"/>
        <v>0.20451468142860979</v>
      </c>
      <c r="O135" s="37">
        <f t="shared" si="80"/>
        <v>0.28212319636983479</v>
      </c>
      <c r="P135" s="37">
        <f t="shared" si="80"/>
        <v>0.37740007555762045</v>
      </c>
      <c r="Q135" s="37">
        <f t="shared" si="80"/>
        <v>0.49116078119124629</v>
      </c>
      <c r="R135" s="37">
        <f t="shared" si="80"/>
        <v>0.6224805567650572</v>
      </c>
      <c r="S135" s="37">
        <f t="shared" si="80"/>
        <v>0.76644755858874791</v>
      </c>
      <c r="T135" s="37">
        <f t="shared" si="80"/>
        <v>0.92188810823555145</v>
      </c>
      <c r="U135" s="37">
        <f t="shared" si="80"/>
        <v>1.0850473610778508</v>
      </c>
      <c r="V135" s="37">
        <f t="shared" si="80"/>
        <v>1.2524214446844781</v>
      </c>
      <c r="W135" s="37">
        <f t="shared" si="80"/>
        <v>1.4224623049244007</v>
      </c>
      <c r="X135" s="37">
        <f t="shared" si="80"/>
        <v>1.5938936963821575</v>
      </c>
      <c r="Y135" s="37">
        <f>SUM(Y101:Y132)</f>
        <v>1.5938936963821573</v>
      </c>
      <c r="Z135" s="7"/>
      <c r="AA135" s="7"/>
    </row>
  </sheetData>
  <mergeCells count="1">
    <mergeCell ref="B1:T6"/>
  </mergeCells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AN11"/>
  <sheetViews>
    <sheetView workbookViewId="0">
      <selection sqref="A1:AZ70000"/>
    </sheetView>
  </sheetViews>
  <sheetFormatPr defaultRowHeight="13.2" customHeight="1"/>
  <cols>
    <col min="1" max="1" width="60.44140625" customWidth="1"/>
  </cols>
  <sheetData>
    <row r="1" spans="1:40" ht="15" thickBot="1">
      <c r="A1" s="285" t="s">
        <v>35</v>
      </c>
      <c r="B1" s="286"/>
      <c r="C1" s="286"/>
      <c r="D1" s="286"/>
      <c r="E1" s="286"/>
      <c r="F1" s="286"/>
      <c r="G1" s="287"/>
      <c r="H1" s="384"/>
      <c r="I1" s="384"/>
      <c r="J1" s="384"/>
      <c r="K1" s="384"/>
      <c r="L1" s="384"/>
      <c r="M1" s="384"/>
      <c r="N1" s="384"/>
      <c r="O1" s="384"/>
      <c r="P1" s="384"/>
      <c r="Q1" s="384"/>
      <c r="R1" s="384"/>
      <c r="S1" s="384"/>
      <c r="T1" s="384"/>
      <c r="U1" s="384"/>
      <c r="V1" s="384"/>
      <c r="W1" s="384"/>
      <c r="X1" s="384"/>
      <c r="Y1" s="384"/>
      <c r="Z1" s="384"/>
      <c r="AA1" s="384"/>
      <c r="AB1" s="384"/>
      <c r="AC1" s="384"/>
      <c r="AD1" s="384"/>
      <c r="AE1" s="384"/>
      <c r="AF1" s="384"/>
      <c r="AG1" s="384"/>
      <c r="AH1" s="384"/>
      <c r="AI1" s="384"/>
      <c r="AJ1" s="384"/>
      <c r="AK1" s="384"/>
      <c r="AL1" s="384"/>
      <c r="AM1" s="384"/>
      <c r="AN1" s="384"/>
    </row>
    <row r="2" spans="1:40" ht="15" thickBot="1">
      <c r="A2" s="311"/>
      <c r="B2" s="303"/>
      <c r="C2" s="303"/>
      <c r="D2" s="303"/>
      <c r="E2" s="303"/>
      <c r="F2" s="303"/>
      <c r="G2" s="303"/>
      <c r="H2" s="303"/>
      <c r="I2" s="303"/>
      <c r="J2" s="303"/>
      <c r="K2" s="303"/>
      <c r="L2" s="303"/>
      <c r="M2" s="303"/>
      <c r="N2" s="303"/>
      <c r="O2" s="303"/>
      <c r="P2" s="379" t="s">
        <v>192</v>
      </c>
      <c r="Q2" s="380"/>
      <c r="R2" s="380"/>
      <c r="S2" s="380"/>
      <c r="T2" s="380"/>
      <c r="U2" s="380"/>
      <c r="V2" s="380"/>
      <c r="W2" s="380"/>
      <c r="X2" s="380"/>
      <c r="Y2" s="380"/>
      <c r="Z2" s="380"/>
      <c r="AA2" s="381"/>
      <c r="AB2" s="303"/>
      <c r="AC2" s="379" t="s">
        <v>193</v>
      </c>
      <c r="AD2" s="380"/>
      <c r="AE2" s="380"/>
      <c r="AF2" s="380"/>
      <c r="AG2" s="380"/>
      <c r="AH2" s="380"/>
      <c r="AI2" s="380"/>
      <c r="AJ2" s="380"/>
      <c r="AK2" s="380"/>
      <c r="AL2" s="380"/>
      <c r="AM2" s="380"/>
      <c r="AN2" s="381"/>
    </row>
    <row r="3" spans="1:40" ht="216">
      <c r="A3" s="310" t="s">
        <v>11</v>
      </c>
      <c r="B3" s="294" t="s">
        <v>12</v>
      </c>
      <c r="C3" s="294" t="s">
        <v>36</v>
      </c>
      <c r="D3" s="294" t="s">
        <v>15</v>
      </c>
      <c r="E3" s="294" t="s">
        <v>16</v>
      </c>
      <c r="F3" s="294" t="s">
        <v>17</v>
      </c>
      <c r="G3" s="294" t="s">
        <v>18</v>
      </c>
      <c r="H3" s="294" t="s">
        <v>19</v>
      </c>
      <c r="I3" s="294" t="s">
        <v>20</v>
      </c>
      <c r="J3" s="294" t="s">
        <v>21</v>
      </c>
      <c r="K3" s="294" t="s">
        <v>14</v>
      </c>
      <c r="L3" s="294" t="s">
        <v>13</v>
      </c>
      <c r="M3" s="294" t="s">
        <v>22</v>
      </c>
      <c r="N3" s="294" t="s">
        <v>28181</v>
      </c>
      <c r="O3" s="294" t="s">
        <v>28182</v>
      </c>
      <c r="P3" s="294" t="s">
        <v>23</v>
      </c>
      <c r="Q3" s="294" t="s">
        <v>24</v>
      </c>
      <c r="R3" s="294" t="s">
        <v>25</v>
      </c>
      <c r="S3" s="294" t="s">
        <v>26</v>
      </c>
      <c r="T3" s="294" t="s">
        <v>27</v>
      </c>
      <c r="U3" s="294" t="s">
        <v>28</v>
      </c>
      <c r="V3" s="294" t="s">
        <v>29</v>
      </c>
      <c r="W3" s="294" t="s">
        <v>30</v>
      </c>
      <c r="X3" s="294" t="s">
        <v>31</v>
      </c>
      <c r="Y3" s="294" t="s">
        <v>32</v>
      </c>
      <c r="Z3" s="294" t="s">
        <v>33</v>
      </c>
      <c r="AA3" s="294" t="s">
        <v>34</v>
      </c>
      <c r="AB3" s="294"/>
      <c r="AC3" s="294" t="s">
        <v>23</v>
      </c>
      <c r="AD3" s="294" t="s">
        <v>24</v>
      </c>
      <c r="AE3" s="294" t="s">
        <v>25</v>
      </c>
      <c r="AF3" s="294" t="s">
        <v>26</v>
      </c>
      <c r="AG3" s="294" t="s">
        <v>27</v>
      </c>
      <c r="AH3" s="294" t="s">
        <v>28</v>
      </c>
      <c r="AI3" s="294" t="s">
        <v>29</v>
      </c>
      <c r="AJ3" s="294" t="s">
        <v>30</v>
      </c>
      <c r="AK3" s="294" t="s">
        <v>31</v>
      </c>
      <c r="AL3" s="294" t="s">
        <v>32</v>
      </c>
      <c r="AM3" s="294" t="s">
        <v>33</v>
      </c>
      <c r="AN3" s="294" t="s">
        <v>34</v>
      </c>
    </row>
    <row r="4" spans="1:40">
      <c r="A4" s="384" t="s">
        <v>28145</v>
      </c>
      <c r="B4" s="384"/>
      <c r="C4" s="404">
        <v>219.70781574137635</v>
      </c>
      <c r="D4" s="404">
        <v>752.86305945235927</v>
      </c>
      <c r="E4" s="404">
        <v>150.57261189047185</v>
      </c>
      <c r="F4" s="404">
        <v>903.43567134283114</v>
      </c>
      <c r="G4" s="404">
        <v>742.04470032881989</v>
      </c>
      <c r="H4" s="404">
        <v>110.21387453096499</v>
      </c>
      <c r="I4" s="404">
        <v>36021.005690025544</v>
      </c>
      <c r="J4" s="404">
        <v>141.0983253488736</v>
      </c>
      <c r="K4" s="404">
        <v>239.56814756866368</v>
      </c>
      <c r="L4" s="404">
        <v>0.14852727131145368</v>
      </c>
      <c r="M4" s="404">
        <v>2.0432826863948006</v>
      </c>
      <c r="N4" s="405">
        <v>7.9757096157014165E-2</v>
      </c>
      <c r="O4" s="405">
        <v>2.0548341918329875E-2</v>
      </c>
      <c r="P4" s="404">
        <v>3.2811823373354656</v>
      </c>
      <c r="Q4" s="404">
        <v>3.0882586577814815</v>
      </c>
      <c r="R4" s="404">
        <v>3.5312119958235897</v>
      </c>
      <c r="S4" s="404">
        <v>3.4294494108426226</v>
      </c>
      <c r="T4" s="404">
        <v>3.1359549136623905</v>
      </c>
      <c r="U4" s="404">
        <v>2.9384903163488945</v>
      </c>
      <c r="V4" s="404">
        <v>2.5259669734916392</v>
      </c>
      <c r="W4" s="404">
        <v>2.4883251102150505</v>
      </c>
      <c r="X4" s="404">
        <v>2.3965185754735017</v>
      </c>
      <c r="Y4" s="404">
        <v>2.7568438232307071</v>
      </c>
      <c r="Z4" s="404">
        <v>2.7568909881409676</v>
      </c>
      <c r="AA4" s="404">
        <v>3.1428114266907641</v>
      </c>
      <c r="AB4" s="404"/>
      <c r="AC4" s="404">
        <v>18.828518103813799</v>
      </c>
      <c r="AD4" s="404">
        <v>16.530282737700251</v>
      </c>
      <c r="AE4" s="404">
        <v>17.649549695073468</v>
      </c>
      <c r="AF4" s="404">
        <v>15.878869259077762</v>
      </c>
      <c r="AG4" s="404">
        <v>15.600446540697353</v>
      </c>
      <c r="AH4" s="404">
        <v>14.580427953983589</v>
      </c>
      <c r="AI4" s="404">
        <v>12.863186298023198</v>
      </c>
      <c r="AJ4" s="404">
        <v>12.234204651604449</v>
      </c>
      <c r="AK4" s="404">
        <v>12.508672888381907</v>
      </c>
      <c r="AL4" s="404">
        <v>14.283977624892712</v>
      </c>
      <c r="AM4" s="404">
        <v>15.425686660517499</v>
      </c>
      <c r="AN4" s="404">
        <v>17.852088798573245</v>
      </c>
    </row>
    <row r="5" spans="1:40" ht="14.4">
      <c r="A5" s="384" t="s">
        <v>28141</v>
      </c>
      <c r="B5" s="384"/>
      <c r="C5" s="404">
        <v>219.70781574137635</v>
      </c>
      <c r="D5" s="404">
        <v>896.50613372732346</v>
      </c>
      <c r="E5" s="404">
        <v>179.3012267454647</v>
      </c>
      <c r="F5" s="404">
        <v>1075.8073604727881</v>
      </c>
      <c r="G5" s="404">
        <v>883.62367762943359</v>
      </c>
      <c r="H5" s="404">
        <v>110.21387453096499</v>
      </c>
      <c r="I5" s="404">
        <v>42893.660591642038</v>
      </c>
      <c r="J5" s="404">
        <v>168.68283489537492</v>
      </c>
      <c r="K5" s="404">
        <v>285.94028098563183</v>
      </c>
      <c r="L5" s="397">
        <v>0.12472942647558333</v>
      </c>
      <c r="M5" s="404">
        <v>2.0432826863948006</v>
      </c>
      <c r="N5" s="405">
        <v>7.9757096157014165E-2</v>
      </c>
      <c r="O5" s="405">
        <v>2.0548341918329875E-2</v>
      </c>
      <c r="P5" s="404">
        <v>3.2811823373354656</v>
      </c>
      <c r="Q5" s="404">
        <v>3.0882586577814815</v>
      </c>
      <c r="R5" s="404">
        <v>3.5312119958235897</v>
      </c>
      <c r="S5" s="404">
        <v>3.4294494108426226</v>
      </c>
      <c r="T5" s="404">
        <v>3.1359549136623905</v>
      </c>
      <c r="U5" s="404">
        <v>2.9384903163488945</v>
      </c>
      <c r="V5" s="404">
        <v>2.5259669734916392</v>
      </c>
      <c r="W5" s="404">
        <v>2.4883251102150505</v>
      </c>
      <c r="X5" s="404">
        <v>2.3965185754735017</v>
      </c>
      <c r="Y5" s="404">
        <v>2.7568438232307071</v>
      </c>
      <c r="Z5" s="404">
        <v>2.7568909881409676</v>
      </c>
      <c r="AA5" s="404">
        <v>3.1428114266907641</v>
      </c>
      <c r="AB5" s="404"/>
      <c r="AC5" s="404">
        <v>18.828518103813799</v>
      </c>
      <c r="AD5" s="404">
        <v>16.530282737700251</v>
      </c>
      <c r="AE5" s="404">
        <v>17.649549695073468</v>
      </c>
      <c r="AF5" s="404">
        <v>15.878869259077762</v>
      </c>
      <c r="AG5" s="404">
        <v>15.600446540697353</v>
      </c>
      <c r="AH5" s="404">
        <v>14.580427953983589</v>
      </c>
      <c r="AI5" s="404">
        <v>12.863186298023198</v>
      </c>
      <c r="AJ5" s="404">
        <v>12.234204651604449</v>
      </c>
      <c r="AK5" s="404">
        <v>12.508672888381907</v>
      </c>
      <c r="AL5" s="404">
        <v>14.283977624892712</v>
      </c>
      <c r="AM5" s="404">
        <v>15.425686660517499</v>
      </c>
      <c r="AN5" s="404">
        <v>17.852088798573245</v>
      </c>
    </row>
    <row r="6" spans="1:40" ht="14.4">
      <c r="A6" s="384" t="s">
        <v>28142</v>
      </c>
      <c r="B6" s="384"/>
      <c r="C6" s="404">
        <v>189.66003386957837</v>
      </c>
      <c r="D6" s="404">
        <v>930.99028383170423</v>
      </c>
      <c r="E6" s="404">
        <v>186.19805676634087</v>
      </c>
      <c r="F6" s="404">
        <v>1117.1883405980452</v>
      </c>
      <c r="G6" s="404">
        <v>917.61230346121874</v>
      </c>
      <c r="H6" s="404">
        <v>95.140753668253424</v>
      </c>
      <c r="I6" s="404">
        <v>51600.591141772697</v>
      </c>
      <c r="J6" s="404">
        <v>203.62950576987407</v>
      </c>
      <c r="K6" s="404">
        <v>344.68889428032389</v>
      </c>
      <c r="L6" s="397">
        <v>0.10368295336645339</v>
      </c>
      <c r="M6" s="404">
        <v>1.7638383149870833</v>
      </c>
      <c r="N6" s="405">
        <v>6.8849319299066666E-2</v>
      </c>
      <c r="O6" s="405">
        <v>1.7738100080980337E-2</v>
      </c>
      <c r="P6" s="404">
        <v>2.832439761559701</v>
      </c>
      <c r="Q6" s="404">
        <v>2.6659007994614057</v>
      </c>
      <c r="R6" s="404">
        <v>3.0482747482998942</v>
      </c>
      <c r="S6" s="404">
        <v>2.9604294650129996</v>
      </c>
      <c r="T6" s="404">
        <v>2.7070739979445841</v>
      </c>
      <c r="U6" s="404">
        <v>2.5366151451807619</v>
      </c>
      <c r="V6" s="404">
        <v>2.1805095104572523</v>
      </c>
      <c r="W6" s="404">
        <v>2.1480156410886924</v>
      </c>
      <c r="X6" s="404">
        <v>2.0687647940954887</v>
      </c>
      <c r="Y6" s="404">
        <v>2.3798110737332587</v>
      </c>
      <c r="Z6" s="404">
        <v>2.3798517882542574</v>
      </c>
      <c r="AA6" s="404">
        <v>2.7129927973682664</v>
      </c>
      <c r="AB6" s="404"/>
      <c r="AC6" s="404">
        <v>16.253483606094516</v>
      </c>
      <c r="AD6" s="404">
        <v>14.269560567642175</v>
      </c>
      <c r="AE6" s="404">
        <v>15.235753819931316</v>
      </c>
      <c r="AF6" s="404">
        <v>13.707236000344706</v>
      </c>
      <c r="AG6" s="404">
        <v>13.466891058495905</v>
      </c>
      <c r="AH6" s="404">
        <v>12.586372725313554</v>
      </c>
      <c r="AI6" s="404">
        <v>11.103985266621235</v>
      </c>
      <c r="AJ6" s="404">
        <v>10.561024698920971</v>
      </c>
      <c r="AK6" s="404">
        <v>10.797955983808041</v>
      </c>
      <c r="AL6" s="404">
        <v>12.330465673184797</v>
      </c>
      <c r="AM6" s="404">
        <v>13.316031769844242</v>
      </c>
      <c r="AN6" s="404">
        <v>15.410593176920328</v>
      </c>
    </row>
    <row r="7" spans="1:40" ht="14.4">
      <c r="A7" s="384" t="s">
        <v>28146</v>
      </c>
      <c r="B7" s="384"/>
      <c r="C7" s="404">
        <v>189.66003386957837</v>
      </c>
      <c r="D7" s="404">
        <v>930.99028383170423</v>
      </c>
      <c r="E7" s="404">
        <v>186.19805676634087</v>
      </c>
      <c r="F7" s="404">
        <v>1117.1883405980452</v>
      </c>
      <c r="G7" s="404">
        <v>917.61230346121874</v>
      </c>
      <c r="H7" s="404">
        <v>95.140753668253424</v>
      </c>
      <c r="I7" s="404">
        <v>51600.591141772697</v>
      </c>
      <c r="J7" s="404">
        <v>203.62950576987407</v>
      </c>
      <c r="K7" s="404">
        <v>344.68889428032389</v>
      </c>
      <c r="L7" s="397">
        <v>0.10368295336645339</v>
      </c>
      <c r="M7" s="404">
        <v>1.7638383149870833</v>
      </c>
      <c r="N7" s="405">
        <v>6.8849319299066666E-2</v>
      </c>
      <c r="O7" s="405">
        <v>1.7738100080980337E-2</v>
      </c>
      <c r="P7" s="404">
        <v>2.832439761559701</v>
      </c>
      <c r="Q7" s="404">
        <v>2.6659007994614057</v>
      </c>
      <c r="R7" s="404">
        <v>3.0482747482998942</v>
      </c>
      <c r="S7" s="404">
        <v>2.9604294650129996</v>
      </c>
      <c r="T7" s="404">
        <v>2.7070739979445841</v>
      </c>
      <c r="U7" s="404">
        <v>2.5366151451807619</v>
      </c>
      <c r="V7" s="404">
        <v>2.1805095104572523</v>
      </c>
      <c r="W7" s="404">
        <v>2.1480156410886924</v>
      </c>
      <c r="X7" s="404">
        <v>2.0687647940954887</v>
      </c>
      <c r="Y7" s="404">
        <v>2.3798110737332587</v>
      </c>
      <c r="Z7" s="404">
        <v>2.3798517882542574</v>
      </c>
      <c r="AA7" s="404">
        <v>2.7129927973682664</v>
      </c>
      <c r="AB7" s="404"/>
      <c r="AC7" s="404">
        <v>16.253483606094516</v>
      </c>
      <c r="AD7" s="404">
        <v>14.269560567642175</v>
      </c>
      <c r="AE7" s="404">
        <v>15.235753819931316</v>
      </c>
      <c r="AF7" s="404">
        <v>13.707236000344706</v>
      </c>
      <c r="AG7" s="404">
        <v>13.466891058495905</v>
      </c>
      <c r="AH7" s="404">
        <v>12.586372725313554</v>
      </c>
      <c r="AI7" s="404">
        <v>11.103985266621235</v>
      </c>
      <c r="AJ7" s="404">
        <v>10.561024698920971</v>
      </c>
      <c r="AK7" s="404">
        <v>10.797955983808041</v>
      </c>
      <c r="AL7" s="404">
        <v>12.330465673184797</v>
      </c>
      <c r="AM7" s="404">
        <v>13.316031769844242</v>
      </c>
      <c r="AN7" s="404">
        <v>15.410593176920328</v>
      </c>
    </row>
    <row r="8" spans="1:40" ht="14.4">
      <c r="A8" s="384" t="s">
        <v>28147</v>
      </c>
      <c r="B8" s="384"/>
      <c r="C8" s="404">
        <v>109.85390787068818</v>
      </c>
      <c r="D8" s="404">
        <v>752.86305945235927</v>
      </c>
      <c r="E8" s="404">
        <v>150.57261189047185</v>
      </c>
      <c r="F8" s="404">
        <v>903.43567134283114</v>
      </c>
      <c r="G8" s="404">
        <v>742.04470032881989</v>
      </c>
      <c r="H8" s="404">
        <v>55.106937265482493</v>
      </c>
      <c r="I8" s="404">
        <v>72042.011380051088</v>
      </c>
      <c r="J8" s="404">
        <v>285.6744447023105</v>
      </c>
      <c r="K8" s="404">
        <v>482.61408914189064</v>
      </c>
      <c r="L8" s="397">
        <v>7.4263635655726842E-2</v>
      </c>
      <c r="M8" s="404">
        <v>1.0216413431974003</v>
      </c>
      <c r="N8" s="405">
        <v>3.9878548078507083E-2</v>
      </c>
      <c r="O8" s="405">
        <v>1.0274170959164938E-2</v>
      </c>
      <c r="P8" s="404">
        <v>1.6405911686677328</v>
      </c>
      <c r="Q8" s="404">
        <v>1.5441293288907407</v>
      </c>
      <c r="R8" s="404">
        <v>1.7656059979117948</v>
      </c>
      <c r="S8" s="404">
        <v>1.7147247054213113</v>
      </c>
      <c r="T8" s="404">
        <v>1.5679774568311953</v>
      </c>
      <c r="U8" s="404">
        <v>1.4692451581744472</v>
      </c>
      <c r="V8" s="404">
        <v>1.2629834867458196</v>
      </c>
      <c r="W8" s="404">
        <v>1.2441625551075253</v>
      </c>
      <c r="X8" s="404">
        <v>1.1982592877367508</v>
      </c>
      <c r="Y8" s="404">
        <v>1.3784219116153535</v>
      </c>
      <c r="Z8" s="404">
        <v>1.3784454940704838</v>
      </c>
      <c r="AA8" s="404">
        <v>1.571405713345382</v>
      </c>
      <c r="AB8" s="404"/>
      <c r="AC8" s="404">
        <v>9.4142590519068996</v>
      </c>
      <c r="AD8" s="404">
        <v>8.2651413688501254</v>
      </c>
      <c r="AE8" s="404">
        <v>8.8247748475367338</v>
      </c>
      <c r="AF8" s="404">
        <v>7.9394346295388809</v>
      </c>
      <c r="AG8" s="404">
        <v>7.8002232703486767</v>
      </c>
      <c r="AH8" s="404">
        <v>7.2902139769917946</v>
      </c>
      <c r="AI8" s="404">
        <v>6.431593149011599</v>
      </c>
      <c r="AJ8" s="404">
        <v>6.1171023258022243</v>
      </c>
      <c r="AK8" s="404">
        <v>6.2543364441909537</v>
      </c>
      <c r="AL8" s="404">
        <v>7.141988812446356</v>
      </c>
      <c r="AM8" s="404">
        <v>7.7128433302587496</v>
      </c>
      <c r="AN8" s="404">
        <v>8.9260443992866225</v>
      </c>
    </row>
    <row r="9" spans="1:40" ht="14.4">
      <c r="A9" s="384" t="s">
        <v>28143</v>
      </c>
      <c r="B9" s="384"/>
      <c r="C9" s="404">
        <v>109.85390787068818</v>
      </c>
      <c r="D9" s="404">
        <v>896.50613372732346</v>
      </c>
      <c r="E9" s="404">
        <v>179.3012267454647</v>
      </c>
      <c r="F9" s="404">
        <v>1075.8073604727881</v>
      </c>
      <c r="G9" s="404">
        <v>883.62367762943359</v>
      </c>
      <c r="H9" s="404">
        <v>55.106937265482493</v>
      </c>
      <c r="I9" s="404">
        <v>85787.321183284075</v>
      </c>
      <c r="J9" s="404">
        <v>340.8434637953132</v>
      </c>
      <c r="K9" s="404">
        <v>575.35835597582707</v>
      </c>
      <c r="L9" s="397">
        <v>6.2364713237791664E-2</v>
      </c>
      <c r="M9" s="404">
        <v>1.0216413431974003</v>
      </c>
      <c r="N9" s="405">
        <v>3.9878548078507083E-2</v>
      </c>
      <c r="O9" s="405">
        <v>1.0274170959164938E-2</v>
      </c>
      <c r="P9" s="404">
        <v>1.6405911686677328</v>
      </c>
      <c r="Q9" s="404">
        <v>1.5441293288907407</v>
      </c>
      <c r="R9" s="404">
        <v>1.7656059979117948</v>
      </c>
      <c r="S9" s="404">
        <v>1.7147247054213113</v>
      </c>
      <c r="T9" s="404">
        <v>1.5679774568311953</v>
      </c>
      <c r="U9" s="404">
        <v>1.4692451581744472</v>
      </c>
      <c r="V9" s="404">
        <v>1.2629834867458196</v>
      </c>
      <c r="W9" s="404">
        <v>1.2441625551075253</v>
      </c>
      <c r="X9" s="404">
        <v>1.1982592877367508</v>
      </c>
      <c r="Y9" s="404">
        <v>1.3784219116153535</v>
      </c>
      <c r="Z9" s="404">
        <v>1.3784454940704838</v>
      </c>
      <c r="AA9" s="404">
        <v>1.571405713345382</v>
      </c>
      <c r="AB9" s="404"/>
      <c r="AC9" s="404">
        <v>9.4142590519068996</v>
      </c>
      <c r="AD9" s="404">
        <v>8.2651413688501254</v>
      </c>
      <c r="AE9" s="404">
        <v>8.8247748475367338</v>
      </c>
      <c r="AF9" s="404">
        <v>7.9394346295388809</v>
      </c>
      <c r="AG9" s="404">
        <v>7.8002232703486767</v>
      </c>
      <c r="AH9" s="404">
        <v>7.2902139769917946</v>
      </c>
      <c r="AI9" s="404">
        <v>6.431593149011599</v>
      </c>
      <c r="AJ9" s="404">
        <v>6.1171023258022243</v>
      </c>
      <c r="AK9" s="404">
        <v>6.2543364441909537</v>
      </c>
      <c r="AL9" s="404">
        <v>7.141988812446356</v>
      </c>
      <c r="AM9" s="404">
        <v>7.7128433302587496</v>
      </c>
      <c r="AN9" s="404">
        <v>8.9260443992866225</v>
      </c>
    </row>
    <row r="10" spans="1:40" ht="14.4">
      <c r="A10" s="384" t="s">
        <v>28144</v>
      </c>
      <c r="B10" s="384"/>
      <c r="C10" s="404">
        <v>94.830016934789185</v>
      </c>
      <c r="D10" s="404">
        <v>930.99028383170423</v>
      </c>
      <c r="E10" s="404">
        <v>186.19805676634087</v>
      </c>
      <c r="F10" s="404">
        <v>1117.1883405980452</v>
      </c>
      <c r="G10" s="404">
        <v>917.61230346121874</v>
      </c>
      <c r="H10" s="404">
        <v>47.570376834126712</v>
      </c>
      <c r="I10" s="404">
        <v>103201.18228354539</v>
      </c>
      <c r="J10" s="404">
        <v>410.73680554431155</v>
      </c>
      <c r="K10" s="404">
        <v>692.85558256521119</v>
      </c>
      <c r="L10" s="397">
        <v>5.1841476683226695E-2</v>
      </c>
      <c r="M10" s="404">
        <v>0.88191915749354166</v>
      </c>
      <c r="N10" s="405">
        <v>3.4424659649533333E-2</v>
      </c>
      <c r="O10" s="405">
        <v>8.8690500404901684E-3</v>
      </c>
      <c r="P10" s="404">
        <v>1.4162198807798505</v>
      </c>
      <c r="Q10" s="404">
        <v>1.3329503997307028</v>
      </c>
      <c r="R10" s="404">
        <v>1.5241373741499471</v>
      </c>
      <c r="S10" s="404">
        <v>1.4802147325064998</v>
      </c>
      <c r="T10" s="404">
        <v>1.3535369989722921</v>
      </c>
      <c r="U10" s="404">
        <v>1.268307572590381</v>
      </c>
      <c r="V10" s="404">
        <v>1.0902547552286261</v>
      </c>
      <c r="W10" s="404">
        <v>1.0740078205443462</v>
      </c>
      <c r="X10" s="404">
        <v>1.0343823970477444</v>
      </c>
      <c r="Y10" s="404">
        <v>1.1899055368666294</v>
      </c>
      <c r="Z10" s="404">
        <v>1.1899258941271287</v>
      </c>
      <c r="AA10" s="404">
        <v>1.3564963986841332</v>
      </c>
      <c r="AB10" s="404"/>
      <c r="AC10" s="404">
        <v>8.126741803047258</v>
      </c>
      <c r="AD10" s="404">
        <v>7.1347802838210876</v>
      </c>
      <c r="AE10" s="404">
        <v>7.6178769099656582</v>
      </c>
      <c r="AF10" s="404">
        <v>6.8536180001723528</v>
      </c>
      <c r="AG10" s="404">
        <v>6.7334455292479527</v>
      </c>
      <c r="AH10" s="404">
        <v>6.293186362656777</v>
      </c>
      <c r="AI10" s="404">
        <v>5.5519926333106175</v>
      </c>
      <c r="AJ10" s="404">
        <v>5.2805123494604853</v>
      </c>
      <c r="AK10" s="404">
        <v>5.3989779919040206</v>
      </c>
      <c r="AL10" s="404">
        <v>6.1652328365923985</v>
      </c>
      <c r="AM10" s="404">
        <v>6.6580158849221212</v>
      </c>
      <c r="AN10" s="404">
        <v>7.7052965884601639</v>
      </c>
    </row>
    <row r="11" spans="1:40" ht="14.4">
      <c r="A11" s="384" t="s">
        <v>28148</v>
      </c>
      <c r="B11" s="384"/>
      <c r="C11" s="404">
        <v>94.830016934789185</v>
      </c>
      <c r="D11" s="404">
        <v>930.99028383170423</v>
      </c>
      <c r="E11" s="404">
        <v>186.19805676634087</v>
      </c>
      <c r="F11" s="404">
        <v>1117.1883405980452</v>
      </c>
      <c r="G11" s="404">
        <v>917.61230346121874</v>
      </c>
      <c r="H11" s="404">
        <v>47.570376834126712</v>
      </c>
      <c r="I11" s="404">
        <v>103201.18228354539</v>
      </c>
      <c r="J11" s="404">
        <v>410.73680554431155</v>
      </c>
      <c r="K11" s="404">
        <v>692.85558256521119</v>
      </c>
      <c r="L11" s="397">
        <v>5.1841476683226695E-2</v>
      </c>
      <c r="M11" s="404">
        <v>0.88191915749354166</v>
      </c>
      <c r="N11" s="405">
        <v>3.4424659649533333E-2</v>
      </c>
      <c r="O11" s="405">
        <v>8.8690500404901684E-3</v>
      </c>
      <c r="P11" s="404">
        <v>1.4162198807798505</v>
      </c>
      <c r="Q11" s="404">
        <v>1.3329503997307028</v>
      </c>
      <c r="R11" s="404">
        <v>1.5241373741499471</v>
      </c>
      <c r="S11" s="404">
        <v>1.4802147325064998</v>
      </c>
      <c r="T11" s="404">
        <v>1.3535369989722921</v>
      </c>
      <c r="U11" s="404">
        <v>1.268307572590381</v>
      </c>
      <c r="V11" s="404">
        <v>1.0902547552286261</v>
      </c>
      <c r="W11" s="404">
        <v>1.0740078205443462</v>
      </c>
      <c r="X11" s="404">
        <v>1.0343823970477444</v>
      </c>
      <c r="Y11" s="404">
        <v>1.1899055368666294</v>
      </c>
      <c r="Z11" s="404">
        <v>1.1899258941271287</v>
      </c>
      <c r="AA11" s="404">
        <v>1.3564963986841332</v>
      </c>
      <c r="AB11" s="404"/>
      <c r="AC11" s="404">
        <v>8.126741803047258</v>
      </c>
      <c r="AD11" s="404">
        <v>7.1347802838210876</v>
      </c>
      <c r="AE11" s="404">
        <v>7.6178769099656582</v>
      </c>
      <c r="AF11" s="404">
        <v>6.8536180001723528</v>
      </c>
      <c r="AG11" s="404">
        <v>6.7334455292479527</v>
      </c>
      <c r="AH11" s="404">
        <v>6.293186362656777</v>
      </c>
      <c r="AI11" s="404">
        <v>5.5519926333106175</v>
      </c>
      <c r="AJ11" s="404">
        <v>5.2805123494604853</v>
      </c>
      <c r="AK11" s="404">
        <v>5.3989779919040206</v>
      </c>
      <c r="AL11" s="404">
        <v>6.1652328365923985</v>
      </c>
      <c r="AM11" s="404">
        <v>6.6580158849221212</v>
      </c>
      <c r="AN11" s="404">
        <v>7.70529658846016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DR127"/>
  <sheetViews>
    <sheetView tabSelected="1" workbookViewId="0">
      <selection activeCell="A18" sqref="A18:EZ108"/>
    </sheetView>
  </sheetViews>
  <sheetFormatPr defaultRowHeight="13.2" customHeight="1"/>
  <cols>
    <col min="1" max="1" width="71.44140625" bestFit="1" customWidth="1"/>
    <col min="2" max="2" width="56.5546875" customWidth="1"/>
    <col min="3" max="3" width="18" customWidth="1"/>
    <col min="7" max="7" width="32.6640625" customWidth="1"/>
    <col min="15" max="15" width="11.109375" customWidth="1"/>
    <col min="16" max="16" width="14.44140625" customWidth="1"/>
  </cols>
  <sheetData>
    <row r="1" spans="1:115">
      <c r="A1" s="1" t="s">
        <v>0</v>
      </c>
      <c r="B1" s="2"/>
      <c r="C1" s="2"/>
      <c r="D1" s="2"/>
      <c r="E1" s="2"/>
      <c r="F1" s="2"/>
      <c r="G1" s="2"/>
      <c r="H1" s="3"/>
      <c r="I1" s="4"/>
      <c r="J1" s="4"/>
      <c r="K1" s="4"/>
      <c r="L1" s="4"/>
      <c r="M1" s="4"/>
      <c r="N1" s="5"/>
      <c r="O1" s="6"/>
      <c r="P1" s="5"/>
    </row>
    <row r="2" spans="1:115">
      <c r="A2" s="8" t="s">
        <v>1</v>
      </c>
      <c r="B2" s="3"/>
      <c r="C2" s="3"/>
      <c r="D2" s="3"/>
      <c r="E2" s="3"/>
      <c r="F2" s="3"/>
      <c r="G2" s="3"/>
      <c r="H2" s="3"/>
      <c r="I2" s="4"/>
      <c r="J2" s="4"/>
      <c r="K2" s="4"/>
      <c r="L2" s="4"/>
      <c r="M2" s="4"/>
      <c r="N2" s="5"/>
      <c r="O2" s="5"/>
      <c r="P2" s="5"/>
    </row>
    <row r="3" spans="1:115">
      <c r="A3" s="8" t="s">
        <v>2</v>
      </c>
      <c r="B3" s="7">
        <v>2016</v>
      </c>
      <c r="C3" s="8"/>
      <c r="D3" s="7"/>
      <c r="E3" s="7"/>
      <c r="F3" s="7"/>
      <c r="G3" s="7"/>
      <c r="H3" s="7"/>
      <c r="I3" s="7"/>
      <c r="J3" s="9"/>
      <c r="K3" s="10"/>
      <c r="L3" s="7"/>
      <c r="M3" s="7"/>
      <c r="N3" s="7"/>
      <c r="O3" s="7"/>
      <c r="P3" s="7"/>
    </row>
    <row r="4" spans="1:115" ht="32.1" customHeight="1">
      <c r="A4" s="280" t="str">
        <f>"See row " &amp; ROW(A115) &amp; " for inputs that results are based on"</f>
        <v>See row 115 for inputs that results are based on</v>
      </c>
      <c r="B4" s="281" t="str">
        <f ca="1">IF(NOT(OFFSET(A117,0,1)),"Change: Rerun ProCost","")</f>
        <v/>
      </c>
      <c r="C4" s="281" t="str">
        <f ca="1">IF(NOT(OFFSET(A117,0,2)),"Change: Rerun ProCost","")</f>
        <v/>
      </c>
      <c r="D4" s="281" t="str">
        <f ca="1">IF(NOT(OFFSET(A117,0,3)),"Change: Rerun ProCost","")</f>
        <v/>
      </c>
      <c r="E4" s="281" t="str">
        <f ca="1">IF(NOT(OFFSET(A117,0,4)),"Change: Rerun ProCost","")</f>
        <v/>
      </c>
      <c r="F4" s="281" t="str">
        <f ca="1">IF(NOT(OFFSET(A117,0,5)),"Change: Rerun ProCost","")</f>
        <v/>
      </c>
      <c r="G4" s="281" t="str">
        <f ca="1">IF(NOT(OFFSET(A117,0,6)),"Change: Rerun ProCost","")</f>
        <v/>
      </c>
      <c r="H4" s="281" t="str">
        <f ca="1">IF(NOT(OFFSET(A117,0,7)),"Change: Rerun ProCost","")</f>
        <v/>
      </c>
      <c r="I4" s="281" t="str">
        <f ca="1">IF(NOT(OFFSET(A117,0,8)),"Change: Rerun ProCost","")</f>
        <v/>
      </c>
      <c r="J4" s="281" t="str">
        <f ca="1">IF(NOT(OFFSET(A117,0,9)),"Change: Rerun ProCost","")</f>
        <v/>
      </c>
      <c r="K4" s="281" t="str">
        <f ca="1">IF(NOT(OFFSET(A117,0,10)),"Change: Rerun ProCost","")</f>
        <v/>
      </c>
      <c r="L4" s="281" t="str">
        <f ca="1">IF(NOT(OFFSET(A117,0,11)),"Change: Rerun ProCost","")</f>
        <v/>
      </c>
      <c r="M4" s="281" t="str">
        <f ca="1">IF(NOT(OFFSET(A117,0,12)),"Change: Rerun ProCost","")</f>
        <v/>
      </c>
      <c r="N4" s="281" t="str">
        <f ca="1">IF(NOT(OFFSET(A117,0,13)),"Change: Rerun ProCost","")</f>
        <v/>
      </c>
      <c r="O4" s="281" t="str">
        <f ca="1">IF(NOT(OFFSET(A117,0,14)),"Change: Rerun ProCost","")</f>
        <v/>
      </c>
      <c r="P4" s="281" t="str">
        <f ca="1">IF(NOT(OFFSET(A117,0,15)),"Change: Rerun ProCost","")</f>
        <v/>
      </c>
      <c r="Q4" s="282" t="str">
        <f ca="1">IF(NOT(OFFSET(A117,0,16)),"Change: Rerun ProCost","")</f>
        <v/>
      </c>
      <c r="R4" s="282" t="str">
        <f ca="1">IF(NOT(OFFSET(A117,0,17)),"Change: Rerun ProCost","")</f>
        <v/>
      </c>
      <c r="S4" s="282" t="str">
        <f ca="1">IF(NOT(OFFSET(A117,0,18)),"Change: Rerun ProCost","")</f>
        <v/>
      </c>
    </row>
    <row r="5" spans="1:115">
      <c r="A5" s="11">
        <v>1</v>
      </c>
      <c r="B5" s="11">
        <v>2</v>
      </c>
      <c r="C5" s="11">
        <v>3</v>
      </c>
      <c r="D5" s="11">
        <v>4</v>
      </c>
      <c r="E5" s="11">
        <v>5</v>
      </c>
      <c r="F5" s="11">
        <v>6</v>
      </c>
      <c r="G5" s="11">
        <v>7</v>
      </c>
      <c r="H5" s="11">
        <v>8</v>
      </c>
      <c r="I5" s="11">
        <v>9</v>
      </c>
      <c r="J5" s="11">
        <v>10</v>
      </c>
      <c r="K5" s="11">
        <v>11</v>
      </c>
      <c r="L5" s="11">
        <v>12</v>
      </c>
      <c r="M5" s="11">
        <v>13</v>
      </c>
      <c r="N5" s="11">
        <v>14</v>
      </c>
      <c r="O5" s="11">
        <v>15</v>
      </c>
      <c r="P5" s="11">
        <v>16</v>
      </c>
    </row>
    <row r="6" spans="1:115" ht="14.4">
      <c r="A6" s="235" t="s">
        <v>3</v>
      </c>
      <c r="B6" s="236"/>
      <c r="C6" s="236"/>
      <c r="D6" s="236"/>
      <c r="E6" s="236"/>
      <c r="F6" s="236"/>
      <c r="G6" s="237"/>
      <c r="H6" s="278"/>
      <c r="I6" s="407" t="s">
        <v>4</v>
      </c>
      <c r="J6" s="408"/>
      <c r="K6" s="408"/>
      <c r="L6" s="408"/>
      <c r="M6" s="408"/>
      <c r="N6" s="409"/>
      <c r="O6" s="410" t="s">
        <v>5</v>
      </c>
      <c r="P6" s="411"/>
      <c r="Q6" s="412" t="s">
        <v>27608</v>
      </c>
      <c r="R6" s="412"/>
      <c r="S6" s="412"/>
      <c r="T6" s="68"/>
      <c r="U6" s="68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  <c r="AO6" s="68"/>
      <c r="AP6" s="68"/>
      <c r="AQ6" s="68"/>
      <c r="AR6" s="68"/>
      <c r="AS6" s="68"/>
      <c r="AT6" s="68"/>
      <c r="AU6" s="68"/>
      <c r="AV6" s="68"/>
      <c r="AW6" s="68"/>
      <c r="AX6" s="68"/>
      <c r="AY6" s="68"/>
      <c r="AZ6" s="68"/>
      <c r="BA6" s="68"/>
      <c r="BB6" s="68"/>
      <c r="BC6" s="68"/>
      <c r="BD6" s="68"/>
      <c r="BE6" s="68"/>
      <c r="BF6" s="68"/>
      <c r="BG6" s="68"/>
      <c r="BH6" s="68"/>
      <c r="BI6" s="68"/>
      <c r="BJ6" s="68"/>
      <c r="BK6" s="68"/>
      <c r="BL6" s="68"/>
      <c r="BM6" s="68"/>
      <c r="BN6" s="68"/>
      <c r="BO6" s="68"/>
      <c r="BP6" s="68"/>
      <c r="BQ6" s="68"/>
      <c r="BR6" s="68"/>
      <c r="BS6" s="68"/>
      <c r="BT6" s="68"/>
      <c r="BU6" s="68"/>
      <c r="BV6" s="68"/>
      <c r="BW6" s="68"/>
      <c r="BX6" s="68"/>
      <c r="BY6" s="68"/>
      <c r="BZ6" s="68"/>
      <c r="CA6" s="68"/>
      <c r="CB6" s="68"/>
      <c r="CC6" s="68"/>
      <c r="CD6" s="68"/>
      <c r="CE6" s="68"/>
      <c r="CF6" s="68"/>
      <c r="CG6" s="68"/>
      <c r="CH6" s="68"/>
      <c r="CI6" s="68"/>
      <c r="CJ6" s="68"/>
      <c r="CK6" s="68"/>
      <c r="CL6" s="68"/>
      <c r="CM6" s="68"/>
      <c r="CN6" s="68"/>
      <c r="CO6" s="68"/>
      <c r="CP6" s="68"/>
      <c r="CQ6" s="68"/>
      <c r="CR6" s="68"/>
      <c r="CS6" s="68"/>
      <c r="CT6" s="68"/>
      <c r="CU6" s="68"/>
      <c r="CV6" s="68"/>
      <c r="CW6" s="68"/>
      <c r="CX6" s="68"/>
      <c r="CY6" s="68"/>
      <c r="CZ6" s="68"/>
      <c r="DA6" s="68"/>
      <c r="DB6" s="68"/>
      <c r="DC6" s="68"/>
      <c r="DD6" s="68"/>
      <c r="DE6" s="68"/>
      <c r="DF6" s="68"/>
      <c r="DG6" s="68"/>
      <c r="DH6" s="68"/>
      <c r="DI6" s="68"/>
      <c r="DJ6" s="68"/>
      <c r="DK6" s="68"/>
    </row>
    <row r="7" spans="1:115" ht="79.8">
      <c r="A7" s="12" t="s">
        <v>323</v>
      </c>
      <c r="B7" s="12" t="s">
        <v>324</v>
      </c>
      <c r="C7" s="12" t="s">
        <v>325</v>
      </c>
      <c r="D7" s="12" t="s">
        <v>326</v>
      </c>
      <c r="E7" s="12" t="s">
        <v>6</v>
      </c>
      <c r="F7" s="12" t="s">
        <v>7</v>
      </c>
      <c r="G7" s="12" t="s">
        <v>8</v>
      </c>
      <c r="H7" s="12" t="s">
        <v>9</v>
      </c>
      <c r="I7" s="12" t="s">
        <v>327</v>
      </c>
      <c r="J7" s="12" t="s">
        <v>328</v>
      </c>
      <c r="K7" s="12" t="s">
        <v>329</v>
      </c>
      <c r="L7" s="12" t="s">
        <v>330</v>
      </c>
      <c r="M7" s="12" t="s">
        <v>331</v>
      </c>
      <c r="N7" s="12" t="s">
        <v>332</v>
      </c>
      <c r="O7" s="277" t="s">
        <v>10</v>
      </c>
      <c r="P7" s="12" t="s">
        <v>8</v>
      </c>
      <c r="Q7" s="53" t="s">
        <v>333</v>
      </c>
      <c r="R7" s="53" t="s">
        <v>334</v>
      </c>
      <c r="S7" s="53" t="s">
        <v>335</v>
      </c>
      <c r="T7" s="68"/>
      <c r="U7" s="68"/>
      <c r="V7" s="68"/>
      <c r="W7" s="68"/>
      <c r="X7" s="68"/>
      <c r="Y7" s="68"/>
      <c r="Z7" s="68"/>
      <c r="AA7" s="68"/>
      <c r="AB7" s="68"/>
      <c r="AC7" s="68"/>
      <c r="AD7" s="68"/>
      <c r="AE7" s="68"/>
      <c r="AF7" s="68"/>
      <c r="AG7" s="68"/>
      <c r="AH7" s="68"/>
      <c r="AI7" s="68"/>
      <c r="AJ7" s="68"/>
      <c r="AK7" s="68"/>
      <c r="AL7" s="68"/>
      <c r="AM7" s="68"/>
      <c r="AN7" s="68"/>
      <c r="AO7" s="68"/>
      <c r="AP7" s="68"/>
      <c r="AQ7" s="68"/>
      <c r="AR7" s="68"/>
      <c r="AS7" s="68"/>
      <c r="AT7" s="68"/>
      <c r="AU7" s="68"/>
      <c r="AV7" s="68"/>
      <c r="AW7" s="68"/>
      <c r="AX7" s="68"/>
      <c r="AY7" s="68"/>
      <c r="AZ7" s="68"/>
      <c r="BA7" s="68"/>
      <c r="BB7" s="68"/>
      <c r="BC7" s="68"/>
      <c r="BD7" s="68"/>
      <c r="BE7" s="68"/>
      <c r="BF7" s="68"/>
      <c r="BG7" s="68"/>
      <c r="BH7" s="68"/>
      <c r="BI7" s="68"/>
      <c r="BJ7" s="68"/>
      <c r="BK7" s="68"/>
      <c r="BL7" s="68"/>
      <c r="BM7" s="68"/>
      <c r="BN7" s="68"/>
      <c r="BO7" s="68"/>
      <c r="BP7" s="68"/>
      <c r="BQ7" s="68"/>
      <c r="BR7" s="68"/>
      <c r="BS7" s="68"/>
      <c r="BT7" s="68"/>
      <c r="BU7" s="68"/>
      <c r="BV7" s="68"/>
      <c r="BW7" s="68"/>
      <c r="BX7" s="68"/>
      <c r="BY7" s="68"/>
      <c r="BZ7" s="68"/>
      <c r="CA7" s="68"/>
      <c r="CB7" s="68"/>
      <c r="CC7" s="68"/>
      <c r="CD7" s="68"/>
      <c r="CE7" s="68"/>
      <c r="CF7" s="68"/>
      <c r="CG7" s="68"/>
      <c r="CH7" s="68"/>
      <c r="CI7" s="68"/>
      <c r="CJ7" s="68"/>
      <c r="CK7" s="68"/>
      <c r="CL7" s="68"/>
      <c r="CM7" s="68"/>
      <c r="CN7" s="68"/>
      <c r="CO7" s="68"/>
      <c r="CP7" s="68"/>
      <c r="CQ7" s="68"/>
      <c r="CR7" s="68"/>
      <c r="CS7" s="68"/>
      <c r="CT7" s="68"/>
      <c r="CU7" s="68"/>
      <c r="CV7" s="68"/>
      <c r="CW7" s="68"/>
      <c r="CX7" s="68"/>
      <c r="CY7" s="68"/>
      <c r="CZ7" s="68"/>
      <c r="DA7" s="68"/>
      <c r="DB7" s="68"/>
      <c r="DC7" s="68"/>
      <c r="DD7" s="68"/>
      <c r="DE7" s="68"/>
      <c r="DF7" s="68"/>
      <c r="DG7" s="68"/>
      <c r="DH7" s="68"/>
      <c r="DI7" s="68"/>
      <c r="DJ7" s="68"/>
      <c r="DK7" s="68"/>
    </row>
    <row r="8" spans="1:115">
      <c r="A8" s="317" t="str">
        <f>"SF_"&amp;Savings!A17</f>
        <v>SF_DHW Preheat, Electric Resistance</v>
      </c>
      <c r="B8" s="317" t="s">
        <v>28126</v>
      </c>
      <c r="C8" s="279">
        <f>Savings!D17</f>
        <v>170.14592297825874</v>
      </c>
      <c r="D8">
        <v>30</v>
      </c>
      <c r="E8" s="279">
        <f>Cost!D11</f>
        <v>930.99028383170423</v>
      </c>
      <c r="G8" t="str">
        <f>[6]Increment!G48</f>
        <v>R_All_WH_showerhead_All_S</v>
      </c>
    </row>
    <row r="9" spans="1:115">
      <c r="A9" s="317" t="str">
        <f>"SF_"&amp;Savings!A18</f>
        <v>SF_DHW Preheat &amp; Shower Preheat, Electric Resistance</v>
      </c>
      <c r="B9" s="317" t="s">
        <v>28126</v>
      </c>
      <c r="C9" s="279">
        <f>Savings!D18</f>
        <v>197.10209015653797</v>
      </c>
      <c r="D9">
        <v>30</v>
      </c>
      <c r="E9" s="279">
        <f>Cost!D25</f>
        <v>896.50613372732346</v>
      </c>
      <c r="G9" t="str">
        <f>[6]Increment!G49</f>
        <v>R_All_WH_showerhead_All_S</v>
      </c>
    </row>
    <row r="10" spans="1:115">
      <c r="A10" s="317" t="str">
        <f>"SF_"&amp;Savings!A19</f>
        <v>SF_DHW Preheat, Electric HPWH</v>
      </c>
      <c r="B10" s="317" t="s">
        <v>28126</v>
      </c>
      <c r="C10" s="279">
        <f>Savings!D19</f>
        <v>85.072961489129369</v>
      </c>
      <c r="D10">
        <v>30</v>
      </c>
      <c r="E10" s="279">
        <f>E8</f>
        <v>930.99028383170423</v>
      </c>
      <c r="G10" t="str">
        <f>[6]Increment!G50</f>
        <v>R_All_WH_showerhead_All_S</v>
      </c>
    </row>
    <row r="11" spans="1:115">
      <c r="A11" s="317" t="str">
        <f>"SF_"&amp;Savings!A20</f>
        <v>SF_DHW Preheat &amp; Shower Preheat, Electric HPWH</v>
      </c>
      <c r="B11" s="317" t="s">
        <v>28126</v>
      </c>
      <c r="C11" s="279">
        <f>Savings!D20</f>
        <v>98.551045078268984</v>
      </c>
      <c r="D11">
        <v>30</v>
      </c>
      <c r="E11" s="279">
        <f>E9</f>
        <v>896.50613372732346</v>
      </c>
      <c r="G11" t="str">
        <f>[6]Increment!G51</f>
        <v>R_All_WH_showerhead_All_S</v>
      </c>
    </row>
    <row r="12" spans="1:115">
      <c r="A12" s="317" t="str">
        <f>"MF_"&amp;Savings!A17</f>
        <v>MF_DHW Preheat, Electric Resistance</v>
      </c>
      <c r="B12" s="317" t="s">
        <v>28126</v>
      </c>
      <c r="C12" s="279">
        <f>C8</f>
        <v>170.14592297825874</v>
      </c>
      <c r="D12">
        <v>30</v>
      </c>
      <c r="E12" s="279">
        <f>Cost!D14</f>
        <v>930.99028383170423</v>
      </c>
      <c r="G12" t="str">
        <f>[6]Increment!G52</f>
        <v>R_All_WH_showerhead_All_S</v>
      </c>
    </row>
    <row r="13" spans="1:115">
      <c r="A13" s="317" t="str">
        <f>"MF_"&amp;Savings!A18</f>
        <v>MF_DHW Preheat &amp; Shower Preheat, Electric Resistance</v>
      </c>
      <c r="B13" s="317" t="s">
        <v>28126</v>
      </c>
      <c r="C13" s="279">
        <f t="shared" ref="C13:C15" si="0">C9</f>
        <v>197.10209015653797</v>
      </c>
      <c r="D13">
        <v>30</v>
      </c>
      <c r="E13" s="279">
        <f>Cost!D31</f>
        <v>752.86305945235927</v>
      </c>
      <c r="G13" t="str">
        <f>[6]Increment!G53</f>
        <v>R_All_WH_showerhead_All_S</v>
      </c>
    </row>
    <row r="14" spans="1:115">
      <c r="A14" s="317" t="str">
        <f>"MF_"&amp;Savings!A19</f>
        <v>MF_DHW Preheat, Electric HPWH</v>
      </c>
      <c r="B14" s="317" t="s">
        <v>28126</v>
      </c>
      <c r="C14" s="279">
        <f t="shared" si="0"/>
        <v>85.072961489129369</v>
      </c>
      <c r="D14">
        <v>30</v>
      </c>
      <c r="E14" s="279">
        <f>E12</f>
        <v>930.99028383170423</v>
      </c>
      <c r="G14" t="str">
        <f>[6]Increment!G54</f>
        <v>R_All_WH_showerhead_All_S</v>
      </c>
    </row>
    <row r="15" spans="1:115">
      <c r="A15" s="317" t="str">
        <f>"MF_"&amp;Savings!A20</f>
        <v>MF_DHW Preheat &amp; Shower Preheat, Electric HPWH</v>
      </c>
      <c r="B15" s="317" t="s">
        <v>28126</v>
      </c>
      <c r="C15" s="279">
        <f t="shared" si="0"/>
        <v>98.551045078268984</v>
      </c>
      <c r="D15">
        <v>30</v>
      </c>
      <c r="E15" s="279">
        <f>E13</f>
        <v>752.86305945235927</v>
      </c>
      <c r="G15" t="str">
        <f>[6]Increment!G55</f>
        <v>R_All_WH_showerhead_All_S</v>
      </c>
    </row>
    <row r="18" spans="1:122" ht="13.2" customHeight="1">
      <c r="A18" s="384"/>
      <c r="B18" s="384"/>
      <c r="C18" s="384"/>
      <c r="D18" s="384"/>
      <c r="E18" s="384"/>
      <c r="F18" s="384"/>
      <c r="G18" s="384"/>
      <c r="H18" s="384"/>
      <c r="I18" s="384"/>
      <c r="J18" s="384"/>
      <c r="K18" s="384"/>
      <c r="L18" s="384"/>
      <c r="M18" s="384"/>
      <c r="N18" s="384"/>
      <c r="O18" s="384"/>
      <c r="P18" s="384"/>
      <c r="Q18" s="384"/>
      <c r="R18" s="384"/>
      <c r="S18" s="384"/>
      <c r="T18" s="384"/>
      <c r="U18" s="384"/>
      <c r="V18" s="384"/>
      <c r="W18" s="384"/>
      <c r="X18" s="384"/>
      <c r="Y18" s="384"/>
      <c r="Z18" s="384"/>
      <c r="AA18" s="384"/>
      <c r="AB18" s="384"/>
      <c r="AC18" s="384"/>
      <c r="AD18" s="384"/>
      <c r="AE18" s="384"/>
      <c r="AF18" s="384"/>
      <c r="AG18" s="384"/>
      <c r="AH18" s="384"/>
      <c r="AI18" s="384"/>
      <c r="AJ18" s="384"/>
      <c r="AK18" s="384"/>
      <c r="AL18" s="384"/>
      <c r="AM18" s="384"/>
      <c r="AN18" s="384"/>
      <c r="AO18" s="384"/>
      <c r="AP18" s="384"/>
      <c r="AQ18" s="384"/>
      <c r="AR18" s="384"/>
      <c r="AS18" s="384"/>
      <c r="AT18" s="384"/>
      <c r="AU18" s="384"/>
      <c r="AV18" s="384"/>
      <c r="AW18" s="384"/>
      <c r="AX18" s="384"/>
      <c r="AY18" s="384"/>
      <c r="AZ18" s="384"/>
      <c r="BA18" s="384"/>
      <c r="BB18" s="384"/>
      <c r="BC18" s="384"/>
      <c r="BD18" s="384"/>
      <c r="BE18" s="384"/>
      <c r="BF18" s="384"/>
      <c r="BG18" s="384"/>
      <c r="BH18" s="384"/>
      <c r="BI18" s="384"/>
      <c r="BJ18" s="384"/>
      <c r="BK18" s="384"/>
      <c r="BL18" s="384"/>
      <c r="BM18" s="384"/>
      <c r="BN18" s="384"/>
      <c r="BO18" s="384"/>
      <c r="BP18" s="384"/>
      <c r="BQ18" s="384"/>
      <c r="BR18" s="384"/>
      <c r="BS18" s="384"/>
      <c r="BT18" s="384"/>
      <c r="BU18" s="384"/>
      <c r="BV18" s="384"/>
      <c r="BW18" s="384"/>
      <c r="BX18" s="384"/>
      <c r="BY18" s="384"/>
      <c r="BZ18" s="384"/>
      <c r="CA18" s="384"/>
      <c r="CB18" s="384"/>
      <c r="CC18" s="384"/>
      <c r="CD18" s="384"/>
      <c r="CE18" s="384"/>
      <c r="CF18" s="384"/>
      <c r="CG18" s="384"/>
      <c r="CH18" s="384"/>
      <c r="CI18" s="384"/>
      <c r="CJ18" s="384"/>
      <c r="CK18" s="384"/>
      <c r="CL18" s="384"/>
      <c r="CM18" s="384"/>
      <c r="CN18" s="384"/>
      <c r="CO18" s="384"/>
      <c r="CP18" s="384"/>
      <c r="CQ18" s="384"/>
      <c r="CR18" s="384"/>
      <c r="CS18" s="384"/>
      <c r="CT18" s="384"/>
      <c r="CU18" s="384"/>
      <c r="CV18" s="384"/>
      <c r="CW18" s="384"/>
      <c r="CX18" s="384"/>
      <c r="CY18" s="384"/>
      <c r="CZ18" s="384"/>
      <c r="DA18" s="384"/>
      <c r="DB18" s="384"/>
      <c r="DC18" s="384"/>
      <c r="DD18" s="384"/>
      <c r="DE18" s="384"/>
      <c r="DF18" s="384"/>
      <c r="DG18" s="384"/>
      <c r="DH18" s="384"/>
      <c r="DI18" s="384"/>
      <c r="DJ18" s="384"/>
      <c r="DK18" s="384"/>
      <c r="DL18" s="384"/>
      <c r="DM18" s="384"/>
      <c r="DN18" s="384"/>
      <c r="DO18" s="384"/>
      <c r="DP18" s="384"/>
      <c r="DQ18" s="384"/>
      <c r="DR18" s="384"/>
    </row>
    <row r="19" spans="1:122" ht="14.4">
      <c r="A19" s="283" t="s">
        <v>27611</v>
      </c>
      <c r="B19" s="284"/>
      <c r="C19" s="384"/>
      <c r="D19" s="384"/>
      <c r="E19" s="384"/>
      <c r="F19" s="384"/>
      <c r="G19" s="384"/>
      <c r="H19" s="384"/>
      <c r="I19" s="384"/>
      <c r="J19" s="384"/>
      <c r="K19" s="384"/>
      <c r="L19" s="384"/>
      <c r="M19" s="384"/>
      <c r="N19" s="384"/>
      <c r="O19" s="384"/>
      <c r="P19" s="384"/>
      <c r="Q19" s="384"/>
      <c r="R19" s="384"/>
      <c r="S19" s="384"/>
      <c r="T19" s="384"/>
      <c r="U19" s="384"/>
      <c r="V19" s="384"/>
      <c r="W19" s="384"/>
      <c r="X19" s="384"/>
      <c r="Y19" s="384"/>
      <c r="Z19" s="384"/>
      <c r="AA19" s="384"/>
      <c r="AB19" s="384"/>
      <c r="AC19" s="384"/>
      <c r="AD19" s="384"/>
      <c r="AE19" s="384"/>
      <c r="AF19" s="384"/>
      <c r="AG19" s="384"/>
      <c r="AH19" s="384"/>
      <c r="AI19" s="384"/>
      <c r="AJ19" s="384"/>
      <c r="AK19" s="384"/>
      <c r="AL19" s="384"/>
      <c r="AM19" s="384"/>
      <c r="AN19" s="384"/>
      <c r="AO19" s="384"/>
      <c r="AP19" s="384"/>
      <c r="AQ19" s="384"/>
      <c r="AR19" s="384"/>
      <c r="AS19" s="384"/>
      <c r="AT19" s="384"/>
      <c r="AU19" s="384"/>
      <c r="AV19" s="384"/>
      <c r="AW19" s="384"/>
      <c r="AX19" s="384"/>
      <c r="AY19" s="384"/>
      <c r="AZ19" s="384"/>
      <c r="BA19" s="384"/>
      <c r="BB19" s="384"/>
      <c r="BC19" s="384"/>
      <c r="BD19" s="384"/>
      <c r="BE19" s="384"/>
      <c r="BF19" s="384"/>
      <c r="BG19" s="384"/>
      <c r="BH19" s="384"/>
      <c r="BI19" s="384"/>
      <c r="BJ19" s="384"/>
      <c r="BK19" s="384"/>
      <c r="BL19" s="384"/>
      <c r="BM19" s="384"/>
      <c r="BN19" s="384"/>
      <c r="BO19" s="384"/>
      <c r="BP19" s="384"/>
      <c r="BQ19" s="384"/>
      <c r="BR19" s="384"/>
      <c r="BS19" s="384"/>
      <c r="BT19" s="384"/>
      <c r="BU19" s="384"/>
      <c r="BV19" s="384"/>
      <c r="BW19" s="384"/>
      <c r="BX19" s="384"/>
      <c r="BY19" s="384"/>
      <c r="BZ19" s="384"/>
      <c r="CA19" s="384"/>
      <c r="CB19" s="384"/>
      <c r="CC19" s="384"/>
      <c r="CD19" s="384"/>
      <c r="CE19" s="384"/>
      <c r="CF19" s="384"/>
      <c r="CG19" s="384"/>
      <c r="CH19" s="384"/>
      <c r="CI19" s="384"/>
      <c r="CJ19" s="384"/>
      <c r="CK19" s="384"/>
      <c r="CL19" s="384"/>
      <c r="CM19" s="384"/>
      <c r="CN19" s="384"/>
      <c r="CO19" s="384"/>
      <c r="CP19" s="384"/>
      <c r="CQ19" s="384"/>
      <c r="CR19" s="384"/>
      <c r="CS19" s="384"/>
      <c r="CT19" s="384"/>
      <c r="CU19" s="384"/>
      <c r="CV19" s="384"/>
      <c r="CW19" s="384"/>
      <c r="CX19" s="384"/>
      <c r="CY19" s="384"/>
      <c r="CZ19" s="384"/>
      <c r="DA19" s="384"/>
      <c r="DB19" s="384"/>
      <c r="DC19" s="384"/>
      <c r="DD19" s="384"/>
      <c r="DE19" s="384"/>
      <c r="DF19" s="384"/>
      <c r="DG19" s="384"/>
      <c r="DH19" s="384"/>
      <c r="DI19" s="384"/>
      <c r="DJ19" s="384"/>
      <c r="DK19" s="384"/>
      <c r="DL19" s="384"/>
      <c r="DM19" s="384"/>
      <c r="DN19" s="384"/>
      <c r="DO19" s="384"/>
      <c r="DP19" s="384"/>
      <c r="DQ19" s="384"/>
      <c r="DR19" s="384"/>
    </row>
    <row r="20" spans="1:122">
      <c r="A20" s="384" t="s">
        <v>27612</v>
      </c>
      <c r="B20" s="384" t="s">
        <v>28194</v>
      </c>
      <c r="C20" s="384"/>
      <c r="D20" s="384"/>
      <c r="E20" s="384"/>
      <c r="F20" s="384"/>
      <c r="G20" s="384"/>
      <c r="H20" s="384"/>
      <c r="I20" s="384"/>
      <c r="J20" s="384"/>
      <c r="K20" s="384"/>
      <c r="L20" s="384"/>
      <c r="M20" s="384"/>
      <c r="N20" s="384"/>
      <c r="O20" s="384"/>
      <c r="P20" s="384"/>
      <c r="Q20" s="384"/>
      <c r="R20" s="384"/>
      <c r="S20" s="384"/>
      <c r="T20" s="384"/>
      <c r="U20" s="384"/>
      <c r="V20" s="384"/>
      <c r="W20" s="384"/>
      <c r="X20" s="384"/>
      <c r="Y20" s="384"/>
      <c r="Z20" s="384"/>
      <c r="AA20" s="384"/>
      <c r="AB20" s="384"/>
      <c r="AC20" s="384"/>
      <c r="AD20" s="384"/>
      <c r="AE20" s="384"/>
      <c r="AF20" s="384"/>
      <c r="AG20" s="384"/>
      <c r="AH20" s="384"/>
      <c r="AI20" s="384"/>
      <c r="AJ20" s="384"/>
      <c r="AK20" s="384"/>
      <c r="AL20" s="384"/>
      <c r="AM20" s="384"/>
      <c r="AN20" s="384"/>
      <c r="AO20" s="384"/>
      <c r="AP20" s="384"/>
      <c r="AQ20" s="384"/>
      <c r="AR20" s="384"/>
      <c r="AS20" s="384"/>
      <c r="AT20" s="384"/>
      <c r="AU20" s="384"/>
      <c r="AV20" s="384"/>
      <c r="AW20" s="384"/>
      <c r="AX20" s="384"/>
      <c r="AY20" s="384"/>
      <c r="AZ20" s="384"/>
      <c r="BA20" s="384"/>
      <c r="BB20" s="384"/>
      <c r="BC20" s="384"/>
      <c r="BD20" s="384"/>
      <c r="BE20" s="384"/>
      <c r="BF20" s="384"/>
      <c r="BG20" s="384"/>
      <c r="BH20" s="384"/>
      <c r="BI20" s="384"/>
      <c r="BJ20" s="384"/>
      <c r="BK20" s="384"/>
      <c r="BL20" s="384"/>
      <c r="BM20" s="384"/>
      <c r="BN20" s="384"/>
      <c r="BO20" s="384"/>
      <c r="BP20" s="384"/>
      <c r="BQ20" s="384"/>
      <c r="BR20" s="384"/>
      <c r="BS20" s="384"/>
      <c r="BT20" s="384"/>
      <c r="BU20" s="384"/>
      <c r="BV20" s="384"/>
      <c r="BW20" s="384"/>
      <c r="BX20" s="384"/>
      <c r="BY20" s="384"/>
      <c r="BZ20" s="384"/>
      <c r="CA20" s="384"/>
      <c r="CB20" s="384"/>
      <c r="CC20" s="384"/>
      <c r="CD20" s="384"/>
      <c r="CE20" s="384"/>
      <c r="CF20" s="384"/>
      <c r="CG20" s="384"/>
      <c r="CH20" s="384"/>
      <c r="CI20" s="384"/>
      <c r="CJ20" s="384"/>
      <c r="CK20" s="384"/>
      <c r="CL20" s="384"/>
      <c r="CM20" s="384"/>
      <c r="CN20" s="384"/>
      <c r="CO20" s="384"/>
      <c r="CP20" s="384"/>
      <c r="CQ20" s="384"/>
      <c r="CR20" s="384"/>
      <c r="CS20" s="384"/>
      <c r="CT20" s="384"/>
      <c r="CU20" s="384"/>
      <c r="CV20" s="384"/>
      <c r="CW20" s="384"/>
      <c r="CX20" s="384"/>
      <c r="CY20" s="384"/>
      <c r="CZ20" s="384"/>
      <c r="DA20" s="384"/>
      <c r="DB20" s="384"/>
      <c r="DC20" s="384"/>
      <c r="DD20" s="384"/>
      <c r="DE20" s="384"/>
      <c r="DF20" s="384"/>
      <c r="DG20" s="384"/>
      <c r="DH20" s="384"/>
      <c r="DI20" s="384"/>
      <c r="DJ20" s="384"/>
      <c r="DK20" s="384"/>
      <c r="DL20" s="384"/>
      <c r="DM20" s="384"/>
      <c r="DN20" s="384"/>
      <c r="DO20" s="384"/>
      <c r="DP20" s="384"/>
      <c r="DQ20" s="384"/>
      <c r="DR20" s="384"/>
    </row>
    <row r="21" spans="1:122">
      <c r="A21" s="384" t="s">
        <v>27613</v>
      </c>
      <c r="B21" s="384" t="s">
        <v>28197</v>
      </c>
      <c r="C21" s="384"/>
      <c r="D21" s="384"/>
      <c r="E21" s="384"/>
      <c r="F21" s="384"/>
      <c r="G21" s="384"/>
      <c r="H21" s="384"/>
      <c r="I21" s="384"/>
      <c r="J21" s="384"/>
      <c r="K21" s="384"/>
      <c r="L21" s="384"/>
      <c r="M21" s="384"/>
      <c r="N21" s="384"/>
      <c r="O21" s="384"/>
      <c r="P21" s="384"/>
      <c r="Q21" s="384"/>
      <c r="R21" s="384"/>
      <c r="S21" s="384"/>
      <c r="T21" s="384"/>
      <c r="U21" s="384"/>
      <c r="V21" s="384"/>
      <c r="W21" s="384"/>
      <c r="X21" s="384"/>
      <c r="Y21" s="384"/>
      <c r="Z21" s="384"/>
      <c r="AA21" s="384"/>
      <c r="AB21" s="384"/>
      <c r="AC21" s="384"/>
      <c r="AD21" s="384"/>
      <c r="AE21" s="384"/>
      <c r="AF21" s="384"/>
      <c r="AG21" s="384"/>
      <c r="AH21" s="384"/>
      <c r="AI21" s="384"/>
      <c r="AJ21" s="384"/>
      <c r="AK21" s="384"/>
      <c r="AL21" s="384"/>
      <c r="AM21" s="384"/>
      <c r="AN21" s="384"/>
      <c r="AO21" s="384"/>
      <c r="AP21" s="384"/>
      <c r="AQ21" s="384"/>
      <c r="AR21" s="384"/>
      <c r="AS21" s="384"/>
      <c r="AT21" s="384"/>
      <c r="AU21" s="384"/>
      <c r="AV21" s="384"/>
      <c r="AW21" s="384"/>
      <c r="AX21" s="384"/>
      <c r="AY21" s="384"/>
      <c r="AZ21" s="384"/>
      <c r="BA21" s="384"/>
      <c r="BB21" s="384"/>
      <c r="BC21" s="384"/>
      <c r="BD21" s="384"/>
      <c r="BE21" s="384"/>
      <c r="BF21" s="384"/>
      <c r="BG21" s="384"/>
      <c r="BH21" s="384"/>
      <c r="BI21" s="384"/>
      <c r="BJ21" s="384"/>
      <c r="BK21" s="384"/>
      <c r="BL21" s="384"/>
      <c r="BM21" s="384"/>
      <c r="BN21" s="384"/>
      <c r="BO21" s="384"/>
      <c r="BP21" s="384"/>
      <c r="BQ21" s="384"/>
      <c r="BR21" s="384"/>
      <c r="BS21" s="384"/>
      <c r="BT21" s="384"/>
      <c r="BU21" s="384"/>
      <c r="BV21" s="384"/>
      <c r="BW21" s="384"/>
      <c r="BX21" s="384"/>
      <c r="BY21" s="384"/>
      <c r="BZ21" s="384"/>
      <c r="CA21" s="384"/>
      <c r="CB21" s="384"/>
      <c r="CC21" s="384"/>
      <c r="CD21" s="384"/>
      <c r="CE21" s="384"/>
      <c r="CF21" s="384"/>
      <c r="CG21" s="384"/>
      <c r="CH21" s="384"/>
      <c r="CI21" s="384"/>
      <c r="CJ21" s="384"/>
      <c r="CK21" s="384"/>
      <c r="CL21" s="384"/>
      <c r="CM21" s="384"/>
      <c r="CN21" s="384"/>
      <c r="CO21" s="384"/>
      <c r="CP21" s="384"/>
      <c r="CQ21" s="384"/>
      <c r="CR21" s="384"/>
      <c r="CS21" s="384"/>
      <c r="CT21" s="384"/>
      <c r="CU21" s="384"/>
      <c r="CV21" s="384"/>
      <c r="CW21" s="384"/>
      <c r="CX21" s="384"/>
      <c r="CY21" s="384"/>
      <c r="CZ21" s="384"/>
      <c r="DA21" s="384"/>
      <c r="DB21" s="384"/>
      <c r="DC21" s="384"/>
      <c r="DD21" s="384"/>
      <c r="DE21" s="384"/>
      <c r="DF21" s="384"/>
      <c r="DG21" s="384"/>
      <c r="DH21" s="384"/>
      <c r="DI21" s="384"/>
      <c r="DJ21" s="384"/>
      <c r="DK21" s="384"/>
      <c r="DL21" s="384"/>
      <c r="DM21" s="384"/>
      <c r="DN21" s="384"/>
      <c r="DO21" s="384"/>
      <c r="DP21" s="384"/>
      <c r="DQ21" s="384"/>
      <c r="DR21" s="384"/>
    </row>
    <row r="22" spans="1:122" ht="13.2" customHeight="1">
      <c r="A22" s="384"/>
      <c r="B22" s="384"/>
      <c r="C22" s="384"/>
      <c r="D22" s="384"/>
      <c r="E22" s="384"/>
      <c r="F22" s="384"/>
      <c r="G22" s="384"/>
      <c r="H22" s="384"/>
      <c r="I22" s="384"/>
      <c r="J22" s="384"/>
      <c r="K22" s="384"/>
      <c r="L22" s="384"/>
      <c r="M22" s="384"/>
      <c r="N22" s="384"/>
      <c r="O22" s="384"/>
      <c r="P22" s="384"/>
      <c r="Q22" s="384"/>
      <c r="R22" s="384"/>
      <c r="S22" s="384"/>
      <c r="T22" s="384"/>
      <c r="U22" s="384"/>
      <c r="V22" s="384"/>
      <c r="W22" s="384"/>
      <c r="X22" s="384"/>
      <c r="Y22" s="384"/>
      <c r="Z22" s="384"/>
      <c r="AA22" s="384"/>
      <c r="AB22" s="384"/>
      <c r="AC22" s="384"/>
      <c r="AD22" s="384"/>
      <c r="AE22" s="384"/>
      <c r="AF22" s="384"/>
      <c r="AG22" s="384"/>
      <c r="AH22" s="384"/>
      <c r="AI22" s="384"/>
      <c r="AJ22" s="384"/>
      <c r="AK22" s="384"/>
      <c r="AL22" s="384"/>
      <c r="AM22" s="384"/>
      <c r="AN22" s="384"/>
      <c r="AO22" s="384"/>
      <c r="AP22" s="384"/>
      <c r="AQ22" s="384"/>
      <c r="AR22" s="384"/>
      <c r="AS22" s="384"/>
      <c r="AT22" s="384"/>
      <c r="AU22" s="384"/>
      <c r="AV22" s="384"/>
      <c r="AW22" s="384"/>
      <c r="AX22" s="384"/>
      <c r="AY22" s="384"/>
      <c r="AZ22" s="384"/>
      <c r="BA22" s="384"/>
      <c r="BB22" s="384"/>
      <c r="BC22" s="384"/>
      <c r="BD22" s="384"/>
      <c r="BE22" s="384"/>
      <c r="BF22" s="384"/>
      <c r="BG22" s="384"/>
      <c r="BH22" s="384"/>
      <c r="BI22" s="384"/>
      <c r="BJ22" s="384"/>
      <c r="BK22" s="384"/>
      <c r="BL22" s="384"/>
      <c r="BM22" s="384"/>
      <c r="BN22" s="384"/>
      <c r="BO22" s="384"/>
      <c r="BP22" s="384"/>
      <c r="BQ22" s="384"/>
      <c r="BR22" s="384"/>
      <c r="BS22" s="384"/>
      <c r="BT22" s="384"/>
      <c r="BU22" s="384"/>
      <c r="BV22" s="384"/>
      <c r="BW22" s="384"/>
      <c r="BX22" s="384"/>
      <c r="BY22" s="384"/>
      <c r="BZ22" s="384"/>
      <c r="CA22" s="384"/>
      <c r="CB22" s="384"/>
      <c r="CC22" s="384"/>
      <c r="CD22" s="384"/>
      <c r="CE22" s="384"/>
      <c r="CF22" s="384"/>
      <c r="CG22" s="384"/>
      <c r="CH22" s="384"/>
      <c r="CI22" s="384"/>
      <c r="CJ22" s="384"/>
      <c r="CK22" s="384"/>
      <c r="CL22" s="384"/>
      <c r="CM22" s="384"/>
      <c r="CN22" s="384"/>
      <c r="CO22" s="384"/>
      <c r="CP22" s="384"/>
      <c r="CQ22" s="384"/>
      <c r="CR22" s="384"/>
      <c r="CS22" s="384"/>
      <c r="CT22" s="384"/>
      <c r="CU22" s="384"/>
      <c r="CV22" s="384"/>
      <c r="CW22" s="384"/>
      <c r="CX22" s="384"/>
      <c r="CY22" s="384"/>
      <c r="CZ22" s="384"/>
      <c r="DA22" s="384"/>
      <c r="DB22" s="384"/>
      <c r="DC22" s="384"/>
      <c r="DD22" s="384"/>
      <c r="DE22" s="384"/>
      <c r="DF22" s="384"/>
      <c r="DG22" s="384"/>
      <c r="DH22" s="384"/>
      <c r="DI22" s="384"/>
      <c r="DJ22" s="384"/>
      <c r="DK22" s="384"/>
      <c r="DL22" s="384"/>
      <c r="DM22" s="384"/>
      <c r="DN22" s="384"/>
      <c r="DO22" s="384"/>
      <c r="DP22" s="384"/>
      <c r="DQ22" s="384"/>
      <c r="DR22" s="384"/>
    </row>
    <row r="23" spans="1:122" ht="15" thickBot="1">
      <c r="A23" s="285" t="s">
        <v>27614</v>
      </c>
      <c r="B23" s="286"/>
      <c r="C23" s="286"/>
      <c r="D23" s="286"/>
      <c r="E23" s="286"/>
      <c r="F23" s="286"/>
      <c r="G23" s="286"/>
      <c r="H23" s="286"/>
      <c r="I23" s="286"/>
      <c r="J23" s="286"/>
      <c r="K23" s="286"/>
      <c r="L23" s="286"/>
      <c r="M23" s="286"/>
      <c r="N23" s="286"/>
      <c r="O23" s="286"/>
      <c r="P23" s="286"/>
      <c r="Q23" s="286"/>
      <c r="R23" s="286"/>
      <c r="S23" s="286"/>
      <c r="T23" s="286"/>
      <c r="U23" s="286"/>
      <c r="V23" s="286"/>
      <c r="W23" s="286"/>
      <c r="X23" s="286"/>
      <c r="Y23" s="286"/>
      <c r="Z23" s="286"/>
      <c r="AA23" s="286"/>
      <c r="AB23" s="286"/>
      <c r="AC23" s="286"/>
      <c r="AD23" s="286"/>
      <c r="AE23" s="286"/>
      <c r="AF23" s="286"/>
      <c r="AG23" s="286"/>
      <c r="AH23" s="286"/>
      <c r="AI23" s="287"/>
      <c r="AJ23" s="384"/>
      <c r="AK23" s="384"/>
      <c r="AL23" s="384"/>
      <c r="AM23" s="384"/>
      <c r="AN23" s="384"/>
      <c r="AO23" s="384"/>
      <c r="AP23" s="384"/>
      <c r="AQ23" s="384"/>
      <c r="AR23" s="384"/>
      <c r="AS23" s="384"/>
      <c r="AT23" s="384"/>
      <c r="AU23" s="384"/>
      <c r="AV23" s="384"/>
      <c r="AW23" s="384"/>
      <c r="AX23" s="384"/>
      <c r="AY23" s="384"/>
      <c r="AZ23" s="384"/>
      <c r="BA23" s="384"/>
      <c r="BB23" s="384"/>
      <c r="BC23" s="384"/>
      <c r="BD23" s="384"/>
      <c r="BE23" s="384"/>
      <c r="BF23" s="384"/>
      <c r="BG23" s="384"/>
      <c r="BH23" s="384"/>
      <c r="BI23" s="384"/>
      <c r="BJ23" s="384"/>
      <c r="BK23" s="384"/>
      <c r="BL23" s="384"/>
      <c r="BM23" s="384"/>
      <c r="BN23" s="384"/>
      <c r="BO23" s="384"/>
      <c r="BP23" s="384"/>
      <c r="BQ23" s="384"/>
      <c r="BR23" s="384"/>
      <c r="BS23" s="384"/>
      <c r="BT23" s="384"/>
      <c r="BU23" s="384"/>
      <c r="BV23" s="384"/>
      <c r="BW23" s="384"/>
      <c r="BX23" s="384"/>
      <c r="BY23" s="384"/>
      <c r="BZ23" s="384"/>
      <c r="CA23" s="384"/>
      <c r="CB23" s="384"/>
      <c r="CC23" s="384"/>
      <c r="CD23" s="384"/>
      <c r="CE23" s="384"/>
      <c r="CF23" s="384"/>
      <c r="CG23" s="384"/>
      <c r="CH23" s="384"/>
      <c r="CI23" s="384"/>
      <c r="CJ23" s="384"/>
      <c r="CK23" s="384"/>
      <c r="CL23" s="384"/>
      <c r="CM23" s="384"/>
      <c r="CN23" s="384"/>
      <c r="CO23" s="384"/>
      <c r="CP23" s="384"/>
      <c r="CQ23" s="384"/>
      <c r="CR23" s="384"/>
      <c r="CS23" s="384"/>
      <c r="CT23" s="384"/>
      <c r="CU23" s="384"/>
      <c r="CV23" s="384"/>
      <c r="CW23" s="384"/>
      <c r="CX23" s="384"/>
      <c r="CY23" s="384"/>
      <c r="CZ23" s="384"/>
      <c r="DA23" s="384"/>
      <c r="DB23" s="384"/>
      <c r="DC23" s="384"/>
      <c r="DD23" s="384"/>
      <c r="DE23" s="384"/>
      <c r="DF23" s="384"/>
      <c r="DG23" s="384"/>
      <c r="DH23" s="384"/>
      <c r="DI23" s="384"/>
      <c r="DJ23" s="384"/>
      <c r="DK23" s="384"/>
      <c r="DL23" s="384"/>
      <c r="DM23" s="384"/>
      <c r="DN23" s="384"/>
      <c r="DO23" s="384"/>
      <c r="DP23" s="384"/>
      <c r="DQ23" s="384"/>
      <c r="DR23" s="384"/>
    </row>
    <row r="24" spans="1:122" ht="13.8" thickBot="1">
      <c r="A24" s="384"/>
      <c r="B24" s="384" t="s">
        <v>27615</v>
      </c>
      <c r="C24" s="384" t="s">
        <v>133</v>
      </c>
      <c r="D24" s="384"/>
      <c r="E24" s="384"/>
      <c r="F24" s="384"/>
      <c r="G24" s="385" t="s">
        <v>27616</v>
      </c>
      <c r="H24" s="386"/>
      <c r="I24" s="386"/>
      <c r="J24" s="386"/>
      <c r="K24" s="386"/>
      <c r="L24" s="386"/>
      <c r="M24" s="386"/>
      <c r="N24" s="386"/>
      <c r="O24" s="387"/>
      <c r="P24" s="384"/>
      <c r="Q24" s="388" t="s">
        <v>27617</v>
      </c>
      <c r="R24" s="389" t="s">
        <v>135</v>
      </c>
      <c r="S24" s="384"/>
      <c r="T24" s="384"/>
      <c r="U24" s="384"/>
      <c r="V24" s="384"/>
      <c r="W24" s="385" t="s">
        <v>27618</v>
      </c>
      <c r="X24" s="387"/>
      <c r="Y24" s="384"/>
      <c r="Z24" s="385" t="s">
        <v>27619</v>
      </c>
      <c r="AA24" s="386"/>
      <c r="AB24" s="387"/>
      <c r="AC24" s="384"/>
      <c r="AD24" s="384"/>
      <c r="AE24" s="384"/>
      <c r="AF24" s="384"/>
      <c r="AG24" s="384"/>
      <c r="AH24" s="384"/>
      <c r="AI24" s="384"/>
      <c r="AJ24" s="384"/>
      <c r="AK24" s="384"/>
      <c r="AL24" s="384"/>
      <c r="AM24" s="384"/>
      <c r="AN24" s="384"/>
      <c r="AO24" s="384"/>
      <c r="AP24" s="384"/>
      <c r="AQ24" s="384"/>
      <c r="AR24" s="384"/>
      <c r="AS24" s="384"/>
      <c r="AT24" s="384"/>
      <c r="AU24" s="384"/>
      <c r="AV24" s="384"/>
      <c r="AW24" s="384"/>
      <c r="AX24" s="384"/>
      <c r="AY24" s="384"/>
      <c r="AZ24" s="384"/>
      <c r="BA24" s="384"/>
      <c r="BB24" s="384"/>
      <c r="BC24" s="384"/>
      <c r="BD24" s="384"/>
      <c r="BE24" s="384"/>
      <c r="BF24" s="384"/>
      <c r="BG24" s="384"/>
      <c r="BH24" s="384"/>
      <c r="BI24" s="384"/>
      <c r="BJ24" s="384"/>
      <c r="BK24" s="384"/>
      <c r="BL24" s="384"/>
      <c r="BM24" s="384"/>
      <c r="BN24" s="384"/>
      <c r="BO24" s="384"/>
      <c r="BP24" s="384"/>
      <c r="BQ24" s="384"/>
      <c r="BR24" s="384"/>
      <c r="BS24" s="384"/>
      <c r="BT24" s="384"/>
      <c r="BU24" s="384"/>
      <c r="BV24" s="384"/>
      <c r="BW24" s="384"/>
      <c r="BX24" s="384"/>
      <c r="BY24" s="384"/>
      <c r="BZ24" s="384"/>
      <c r="CA24" s="384"/>
      <c r="CB24" s="384"/>
      <c r="CC24" s="384"/>
      <c r="CD24" s="384"/>
      <c r="CE24" s="384"/>
      <c r="CF24" s="384"/>
      <c r="CG24" s="384"/>
      <c r="CH24" s="384"/>
      <c r="CI24" s="384"/>
      <c r="CJ24" s="384"/>
      <c r="CK24" s="384"/>
      <c r="CL24" s="384"/>
      <c r="CM24" s="384"/>
      <c r="CN24" s="384"/>
      <c r="CO24" s="384"/>
      <c r="CP24" s="384"/>
      <c r="CQ24" s="384"/>
      <c r="CR24" s="384"/>
      <c r="CS24" s="384"/>
      <c r="CT24" s="384"/>
      <c r="CU24" s="384"/>
      <c r="CV24" s="384"/>
      <c r="CW24" s="384"/>
      <c r="CX24" s="384"/>
      <c r="CY24" s="384"/>
      <c r="CZ24" s="384"/>
      <c r="DA24" s="384"/>
      <c r="DB24" s="384"/>
      <c r="DC24" s="384"/>
      <c r="DD24" s="384"/>
      <c r="DE24" s="384"/>
      <c r="DF24" s="384"/>
      <c r="DG24" s="384"/>
      <c r="DH24" s="384"/>
      <c r="DI24" s="384"/>
      <c r="DJ24" s="384"/>
      <c r="DK24" s="384"/>
      <c r="DL24" s="384"/>
      <c r="DM24" s="384"/>
      <c r="DN24" s="384"/>
      <c r="DO24" s="384"/>
      <c r="DP24" s="384"/>
      <c r="DQ24" s="384"/>
      <c r="DR24" s="384"/>
    </row>
    <row r="25" spans="1:122">
      <c r="A25" s="384"/>
      <c r="B25" s="384" t="s">
        <v>27620</v>
      </c>
      <c r="C25" s="384" t="s">
        <v>27621</v>
      </c>
      <c r="D25" s="384"/>
      <c r="E25" s="384"/>
      <c r="F25" s="384"/>
      <c r="G25" s="390" t="s">
        <v>27622</v>
      </c>
      <c r="H25" s="391" t="s">
        <v>28195</v>
      </c>
      <c r="I25" s="391"/>
      <c r="J25" s="391"/>
      <c r="K25" s="391"/>
      <c r="L25" s="391"/>
      <c r="M25" s="391"/>
      <c r="N25" s="391"/>
      <c r="O25" s="392"/>
      <c r="P25" s="384"/>
      <c r="Q25" s="385" t="s">
        <v>27623</v>
      </c>
      <c r="R25" s="386"/>
      <c r="S25" s="386"/>
      <c r="T25" s="386"/>
      <c r="U25" s="387"/>
      <c r="V25" s="384"/>
      <c r="W25" s="390" t="s">
        <v>27624</v>
      </c>
      <c r="X25" s="392">
        <v>20</v>
      </c>
      <c r="Y25" s="384"/>
      <c r="Z25" s="390"/>
      <c r="AA25" s="391" t="s">
        <v>133</v>
      </c>
      <c r="AB25" s="392" t="s">
        <v>134</v>
      </c>
      <c r="AC25" s="384"/>
      <c r="AD25" s="384"/>
      <c r="AE25" s="384"/>
      <c r="AF25" s="384"/>
      <c r="AG25" s="384"/>
      <c r="AH25" s="384"/>
      <c r="AI25" s="384"/>
      <c r="AJ25" s="384"/>
      <c r="AK25" s="384"/>
      <c r="AL25" s="384"/>
      <c r="AM25" s="384"/>
      <c r="AN25" s="384"/>
      <c r="AO25" s="384"/>
      <c r="AP25" s="384"/>
      <c r="AQ25" s="384"/>
      <c r="AR25" s="384"/>
      <c r="AS25" s="384"/>
      <c r="AT25" s="384"/>
      <c r="AU25" s="384"/>
      <c r="AV25" s="384"/>
      <c r="AW25" s="384"/>
      <c r="AX25" s="384"/>
      <c r="AY25" s="384"/>
      <c r="AZ25" s="384"/>
      <c r="BA25" s="384"/>
      <c r="BB25" s="384"/>
      <c r="BC25" s="384"/>
      <c r="BD25" s="384"/>
      <c r="BE25" s="384"/>
      <c r="BF25" s="384"/>
      <c r="BG25" s="384"/>
      <c r="BH25" s="384"/>
      <c r="BI25" s="384"/>
      <c r="BJ25" s="384"/>
      <c r="BK25" s="384"/>
      <c r="BL25" s="384"/>
      <c r="BM25" s="384"/>
      <c r="BN25" s="384"/>
      <c r="BO25" s="384"/>
      <c r="BP25" s="384"/>
      <c r="BQ25" s="384"/>
      <c r="BR25" s="384"/>
      <c r="BS25" s="384"/>
      <c r="BT25" s="384"/>
      <c r="BU25" s="384"/>
      <c r="BV25" s="384"/>
      <c r="BW25" s="384"/>
      <c r="BX25" s="384"/>
      <c r="BY25" s="384"/>
      <c r="BZ25" s="384"/>
      <c r="CA25" s="384"/>
      <c r="CB25" s="384"/>
      <c r="CC25" s="384"/>
      <c r="CD25" s="384"/>
      <c r="CE25" s="384"/>
      <c r="CF25" s="384"/>
      <c r="CG25" s="384"/>
      <c r="CH25" s="384"/>
      <c r="CI25" s="384"/>
      <c r="CJ25" s="384"/>
      <c r="CK25" s="384"/>
      <c r="CL25" s="384"/>
      <c r="CM25" s="384"/>
      <c r="CN25" s="384"/>
      <c r="CO25" s="384"/>
      <c r="CP25" s="384"/>
      <c r="CQ25" s="384"/>
      <c r="CR25" s="384"/>
      <c r="CS25" s="384"/>
      <c r="CT25" s="384"/>
      <c r="CU25" s="384"/>
      <c r="CV25" s="384"/>
      <c r="CW25" s="384"/>
      <c r="CX25" s="384"/>
      <c r="CY25" s="384"/>
      <c r="CZ25" s="384"/>
      <c r="DA25" s="384"/>
      <c r="DB25" s="384"/>
      <c r="DC25" s="384"/>
      <c r="DD25" s="384"/>
      <c r="DE25" s="384"/>
      <c r="DF25" s="384"/>
      <c r="DG25" s="384"/>
      <c r="DH25" s="384"/>
      <c r="DI25" s="384"/>
      <c r="DJ25" s="384"/>
      <c r="DK25" s="384"/>
      <c r="DL25" s="384"/>
      <c r="DM25" s="384"/>
      <c r="DN25" s="384"/>
      <c r="DO25" s="384"/>
      <c r="DP25" s="384"/>
      <c r="DQ25" s="384"/>
      <c r="DR25" s="384"/>
    </row>
    <row r="26" spans="1:122">
      <c r="A26" s="384"/>
      <c r="B26" s="384" t="s">
        <v>27625</v>
      </c>
      <c r="C26" s="384" t="s">
        <v>27626</v>
      </c>
      <c r="D26" s="384"/>
      <c r="E26" s="384"/>
      <c r="F26" s="384"/>
      <c r="G26" s="390" t="s">
        <v>27627</v>
      </c>
      <c r="H26" s="391" t="s">
        <v>28196</v>
      </c>
      <c r="I26" s="391"/>
      <c r="J26" s="391"/>
      <c r="K26" s="391"/>
      <c r="L26" s="391"/>
      <c r="M26" s="391"/>
      <c r="N26" s="391"/>
      <c r="O26" s="392"/>
      <c r="P26" s="384"/>
      <c r="Q26" s="390"/>
      <c r="R26" s="391" t="s">
        <v>27628</v>
      </c>
      <c r="S26" s="391" t="s">
        <v>27629</v>
      </c>
      <c r="T26" s="391" t="s">
        <v>27630</v>
      </c>
      <c r="U26" s="392" t="s">
        <v>27631</v>
      </c>
      <c r="V26" s="384"/>
      <c r="W26" s="390" t="s">
        <v>27632</v>
      </c>
      <c r="X26" s="392">
        <v>2022</v>
      </c>
      <c r="Y26" s="384"/>
      <c r="Z26" s="390" t="s">
        <v>27633</v>
      </c>
      <c r="AA26" s="391">
        <v>2.3E-2</v>
      </c>
      <c r="AB26" s="392">
        <v>0.01</v>
      </c>
      <c r="AC26" s="384"/>
      <c r="AD26" s="384"/>
      <c r="AE26" s="384"/>
      <c r="AF26" s="384"/>
      <c r="AG26" s="384"/>
      <c r="AH26" s="384"/>
      <c r="AI26" s="384"/>
      <c r="AJ26" s="384"/>
      <c r="AK26" s="384"/>
      <c r="AL26" s="384"/>
      <c r="AM26" s="384"/>
      <c r="AN26" s="384"/>
      <c r="AO26" s="384"/>
      <c r="AP26" s="384"/>
      <c r="AQ26" s="384"/>
      <c r="AR26" s="384"/>
      <c r="AS26" s="384"/>
      <c r="AT26" s="384"/>
      <c r="AU26" s="384"/>
      <c r="AV26" s="384"/>
      <c r="AW26" s="384"/>
      <c r="AX26" s="384"/>
      <c r="AY26" s="384"/>
      <c r="AZ26" s="384"/>
      <c r="BA26" s="384"/>
      <c r="BB26" s="384"/>
      <c r="BC26" s="384"/>
      <c r="BD26" s="384"/>
      <c r="BE26" s="384"/>
      <c r="BF26" s="384"/>
      <c r="BG26" s="384"/>
      <c r="BH26" s="384"/>
      <c r="BI26" s="384"/>
      <c r="BJ26" s="384"/>
      <c r="BK26" s="384"/>
      <c r="BL26" s="384"/>
      <c r="BM26" s="384"/>
      <c r="BN26" s="384"/>
      <c r="BO26" s="384"/>
      <c r="BP26" s="384"/>
      <c r="BQ26" s="384"/>
      <c r="BR26" s="384"/>
      <c r="BS26" s="384"/>
      <c r="BT26" s="384"/>
      <c r="BU26" s="384"/>
      <c r="BV26" s="384"/>
      <c r="BW26" s="384"/>
      <c r="BX26" s="384"/>
      <c r="BY26" s="384"/>
      <c r="BZ26" s="384"/>
      <c r="CA26" s="384"/>
      <c r="CB26" s="384"/>
      <c r="CC26" s="384"/>
      <c r="CD26" s="384"/>
      <c r="CE26" s="384"/>
      <c r="CF26" s="384"/>
      <c r="CG26" s="384"/>
      <c r="CH26" s="384"/>
      <c r="CI26" s="384"/>
      <c r="CJ26" s="384"/>
      <c r="CK26" s="384"/>
      <c r="CL26" s="384"/>
      <c r="CM26" s="384"/>
      <c r="CN26" s="384"/>
      <c r="CO26" s="384"/>
      <c r="CP26" s="384"/>
      <c r="CQ26" s="384"/>
      <c r="CR26" s="384"/>
      <c r="CS26" s="384"/>
      <c r="CT26" s="384"/>
      <c r="CU26" s="384"/>
      <c r="CV26" s="384"/>
      <c r="CW26" s="384"/>
      <c r="CX26" s="384"/>
      <c r="CY26" s="384"/>
      <c r="CZ26" s="384"/>
      <c r="DA26" s="384"/>
      <c r="DB26" s="384"/>
      <c r="DC26" s="384"/>
      <c r="DD26" s="384"/>
      <c r="DE26" s="384"/>
      <c r="DF26" s="384"/>
      <c r="DG26" s="384"/>
      <c r="DH26" s="384"/>
      <c r="DI26" s="384"/>
      <c r="DJ26" s="384"/>
      <c r="DK26" s="384"/>
      <c r="DL26" s="384"/>
      <c r="DM26" s="384"/>
      <c r="DN26" s="384"/>
      <c r="DO26" s="384"/>
      <c r="DP26" s="384"/>
      <c r="DQ26" s="384"/>
      <c r="DR26" s="384"/>
    </row>
    <row r="27" spans="1:122">
      <c r="A27" s="384"/>
      <c r="B27" s="384" t="s">
        <v>27634</v>
      </c>
      <c r="C27" s="384" t="s">
        <v>27635</v>
      </c>
      <c r="D27" s="384"/>
      <c r="E27" s="384"/>
      <c r="F27" s="384"/>
      <c r="G27" s="390" t="s">
        <v>27636</v>
      </c>
      <c r="H27" s="391" t="s">
        <v>27637</v>
      </c>
      <c r="I27" s="391"/>
      <c r="J27" s="391"/>
      <c r="K27" s="391"/>
      <c r="L27" s="391"/>
      <c r="M27" s="391"/>
      <c r="N27" s="391"/>
      <c r="O27" s="392"/>
      <c r="P27" s="384"/>
      <c r="Q27" s="390" t="s">
        <v>27638</v>
      </c>
      <c r="R27" s="391">
        <v>4.1700000000000001E-2</v>
      </c>
      <c r="S27" s="391">
        <v>2.23E-2</v>
      </c>
      <c r="T27" s="391">
        <v>4.2799999999999998E-2</v>
      </c>
      <c r="U27" s="392">
        <v>4.8000000000000001E-2</v>
      </c>
      <c r="V27" s="384"/>
      <c r="W27" s="390" t="s">
        <v>27639</v>
      </c>
      <c r="X27" s="392">
        <v>2022</v>
      </c>
      <c r="Y27" s="384"/>
      <c r="Z27" s="390" t="s">
        <v>27640</v>
      </c>
      <c r="AA27" s="391">
        <v>3.08</v>
      </c>
      <c r="AB27" s="392">
        <v>0</v>
      </c>
      <c r="AC27" s="384"/>
      <c r="AD27" s="384"/>
      <c r="AE27" s="384"/>
      <c r="AF27" s="384"/>
      <c r="AG27" s="384"/>
      <c r="AH27" s="384"/>
      <c r="AI27" s="384"/>
      <c r="AJ27" s="384"/>
      <c r="AK27" s="384"/>
      <c r="AL27" s="384"/>
      <c r="AM27" s="384"/>
      <c r="AN27" s="384"/>
      <c r="AO27" s="384"/>
      <c r="AP27" s="384"/>
      <c r="AQ27" s="384"/>
      <c r="AR27" s="384"/>
      <c r="AS27" s="384"/>
      <c r="AT27" s="384"/>
      <c r="AU27" s="384"/>
      <c r="AV27" s="384"/>
      <c r="AW27" s="384"/>
      <c r="AX27" s="384"/>
      <c r="AY27" s="384"/>
      <c r="AZ27" s="384"/>
      <c r="BA27" s="384"/>
      <c r="BB27" s="384"/>
      <c r="BC27" s="384"/>
      <c r="BD27" s="384"/>
      <c r="BE27" s="384"/>
      <c r="BF27" s="384"/>
      <c r="BG27" s="384"/>
      <c r="BH27" s="384"/>
      <c r="BI27" s="384"/>
      <c r="BJ27" s="384"/>
      <c r="BK27" s="384"/>
      <c r="BL27" s="384"/>
      <c r="BM27" s="384"/>
      <c r="BN27" s="384"/>
      <c r="BO27" s="384"/>
      <c r="BP27" s="384"/>
      <c r="BQ27" s="384"/>
      <c r="BR27" s="384"/>
      <c r="BS27" s="384"/>
      <c r="BT27" s="384"/>
      <c r="BU27" s="384"/>
      <c r="BV27" s="384"/>
      <c r="BW27" s="384"/>
      <c r="BX27" s="384"/>
      <c r="BY27" s="384"/>
      <c r="BZ27" s="384"/>
      <c r="CA27" s="384"/>
      <c r="CB27" s="384"/>
      <c r="CC27" s="384"/>
      <c r="CD27" s="384"/>
      <c r="CE27" s="384"/>
      <c r="CF27" s="384"/>
      <c r="CG27" s="384"/>
      <c r="CH27" s="384"/>
      <c r="CI27" s="384"/>
      <c r="CJ27" s="384"/>
      <c r="CK27" s="384"/>
      <c r="CL27" s="384"/>
      <c r="CM27" s="384"/>
      <c r="CN27" s="384"/>
      <c r="CO27" s="384"/>
      <c r="CP27" s="384"/>
      <c r="CQ27" s="384"/>
      <c r="CR27" s="384"/>
      <c r="CS27" s="384"/>
      <c r="CT27" s="384"/>
      <c r="CU27" s="384"/>
      <c r="CV27" s="384"/>
      <c r="CW27" s="384"/>
      <c r="CX27" s="384"/>
      <c r="CY27" s="384"/>
      <c r="CZ27" s="384"/>
      <c r="DA27" s="384"/>
      <c r="DB27" s="384"/>
      <c r="DC27" s="384"/>
      <c r="DD27" s="384"/>
      <c r="DE27" s="384"/>
      <c r="DF27" s="384"/>
      <c r="DG27" s="384"/>
      <c r="DH27" s="384"/>
      <c r="DI27" s="384"/>
      <c r="DJ27" s="384"/>
      <c r="DK27" s="384"/>
      <c r="DL27" s="384"/>
      <c r="DM27" s="384"/>
      <c r="DN27" s="384"/>
      <c r="DO27" s="384"/>
      <c r="DP27" s="384"/>
      <c r="DQ27" s="384"/>
      <c r="DR27" s="384"/>
    </row>
    <row r="28" spans="1:122">
      <c r="A28" s="384"/>
      <c r="B28" s="384" t="s">
        <v>27641</v>
      </c>
      <c r="C28" s="384" t="s">
        <v>27642</v>
      </c>
      <c r="D28" s="384"/>
      <c r="E28" s="384"/>
      <c r="F28" s="384"/>
      <c r="G28" s="390" t="s">
        <v>27643</v>
      </c>
      <c r="H28" s="391" t="s">
        <v>28193</v>
      </c>
      <c r="I28" s="391"/>
      <c r="J28" s="391"/>
      <c r="K28" s="391"/>
      <c r="L28" s="391"/>
      <c r="M28" s="391"/>
      <c r="N28" s="391"/>
      <c r="O28" s="392"/>
      <c r="P28" s="384"/>
      <c r="Q28" s="390" t="s">
        <v>27644</v>
      </c>
      <c r="R28" s="391">
        <v>12</v>
      </c>
      <c r="S28" s="391">
        <v>1</v>
      </c>
      <c r="T28" s="391">
        <v>1</v>
      </c>
      <c r="U28" s="392">
        <v>1</v>
      </c>
      <c r="V28" s="384"/>
      <c r="W28" s="390" t="s">
        <v>27645</v>
      </c>
      <c r="X28" s="392">
        <v>2016</v>
      </c>
      <c r="Y28" s="384"/>
      <c r="Z28" s="390" t="s">
        <v>28149</v>
      </c>
      <c r="AA28" s="391" t="s">
        <v>28150</v>
      </c>
      <c r="AB28" s="392" t="s">
        <v>28151</v>
      </c>
      <c r="AC28" s="384"/>
      <c r="AD28" s="384"/>
      <c r="AE28" s="384"/>
      <c r="AF28" s="384"/>
      <c r="AG28" s="384"/>
      <c r="AH28" s="384"/>
      <c r="AI28" s="384"/>
      <c r="AJ28" s="384"/>
      <c r="AK28" s="384"/>
      <c r="AL28" s="384"/>
      <c r="AM28" s="384"/>
      <c r="AN28" s="384"/>
      <c r="AO28" s="384"/>
      <c r="AP28" s="384"/>
      <c r="AQ28" s="384"/>
      <c r="AR28" s="384"/>
      <c r="AS28" s="384"/>
      <c r="AT28" s="384"/>
      <c r="AU28" s="384"/>
      <c r="AV28" s="384"/>
      <c r="AW28" s="384"/>
      <c r="AX28" s="384"/>
      <c r="AY28" s="384"/>
      <c r="AZ28" s="384"/>
      <c r="BA28" s="384"/>
      <c r="BB28" s="384"/>
      <c r="BC28" s="384"/>
      <c r="BD28" s="384"/>
      <c r="BE28" s="384"/>
      <c r="BF28" s="384"/>
      <c r="BG28" s="384"/>
      <c r="BH28" s="384"/>
      <c r="BI28" s="384"/>
      <c r="BJ28" s="384"/>
      <c r="BK28" s="384"/>
      <c r="BL28" s="384"/>
      <c r="BM28" s="384"/>
      <c r="BN28" s="384"/>
      <c r="BO28" s="384"/>
      <c r="BP28" s="384"/>
      <c r="BQ28" s="384"/>
      <c r="BR28" s="384"/>
      <c r="BS28" s="384"/>
      <c r="BT28" s="384"/>
      <c r="BU28" s="384"/>
      <c r="BV28" s="384"/>
      <c r="BW28" s="384"/>
      <c r="BX28" s="384"/>
      <c r="BY28" s="384"/>
      <c r="BZ28" s="384"/>
      <c r="CA28" s="384"/>
      <c r="CB28" s="384"/>
      <c r="CC28" s="384"/>
      <c r="CD28" s="384"/>
      <c r="CE28" s="384"/>
      <c r="CF28" s="384"/>
      <c r="CG28" s="384"/>
      <c r="CH28" s="384"/>
      <c r="CI28" s="384"/>
      <c r="CJ28" s="384"/>
      <c r="CK28" s="384"/>
      <c r="CL28" s="384"/>
      <c r="CM28" s="384"/>
      <c r="CN28" s="384"/>
      <c r="CO28" s="384"/>
      <c r="CP28" s="384"/>
      <c r="CQ28" s="384"/>
      <c r="CR28" s="384"/>
      <c r="CS28" s="384"/>
      <c r="CT28" s="384"/>
      <c r="CU28" s="384"/>
      <c r="CV28" s="384"/>
      <c r="CW28" s="384"/>
      <c r="CX28" s="384"/>
      <c r="CY28" s="384"/>
      <c r="CZ28" s="384"/>
      <c r="DA28" s="384"/>
      <c r="DB28" s="384"/>
      <c r="DC28" s="384"/>
      <c r="DD28" s="384"/>
      <c r="DE28" s="384"/>
      <c r="DF28" s="384"/>
      <c r="DG28" s="384"/>
      <c r="DH28" s="384"/>
      <c r="DI28" s="384"/>
      <c r="DJ28" s="384"/>
      <c r="DK28" s="384"/>
      <c r="DL28" s="384"/>
      <c r="DM28" s="384"/>
      <c r="DN28" s="384"/>
      <c r="DO28" s="384"/>
      <c r="DP28" s="384"/>
      <c r="DQ28" s="384"/>
      <c r="DR28" s="384"/>
    </row>
    <row r="29" spans="1:122">
      <c r="A29" s="384"/>
      <c r="B29" s="384"/>
      <c r="C29" s="384"/>
      <c r="D29" s="384"/>
      <c r="E29" s="384"/>
      <c r="F29" s="384"/>
      <c r="G29" s="390" t="s">
        <v>27647</v>
      </c>
      <c r="H29" s="391" t="s">
        <v>27637</v>
      </c>
      <c r="I29" s="391"/>
      <c r="J29" s="391"/>
      <c r="K29" s="391"/>
      <c r="L29" s="391"/>
      <c r="M29" s="391"/>
      <c r="N29" s="391"/>
      <c r="O29" s="392"/>
      <c r="P29" s="384"/>
      <c r="Q29" s="390"/>
      <c r="R29" s="391" t="s">
        <v>27628</v>
      </c>
      <c r="S29" s="391" t="s">
        <v>27629</v>
      </c>
      <c r="T29" s="391" t="s">
        <v>27630</v>
      </c>
      <c r="U29" s="392" t="s">
        <v>27631</v>
      </c>
      <c r="V29" s="384"/>
      <c r="W29" s="390" t="s">
        <v>27648</v>
      </c>
      <c r="X29" s="392">
        <v>3.7499999999999999E-2</v>
      </c>
      <c r="Y29" s="384"/>
      <c r="Z29" s="390" t="s">
        <v>27646</v>
      </c>
      <c r="AA29" s="391">
        <v>0.9</v>
      </c>
      <c r="AB29" s="392" t="s">
        <v>157</v>
      </c>
      <c r="AC29" s="384"/>
      <c r="AD29" s="384"/>
      <c r="AE29" s="384"/>
      <c r="AF29" s="384"/>
      <c r="AG29" s="384"/>
      <c r="AH29" s="384"/>
      <c r="AI29" s="384"/>
      <c r="AJ29" s="384"/>
      <c r="AK29" s="384"/>
      <c r="AL29" s="384"/>
      <c r="AM29" s="384"/>
      <c r="AN29" s="384"/>
      <c r="AO29" s="384"/>
      <c r="AP29" s="384"/>
      <c r="AQ29" s="384"/>
      <c r="AR29" s="384"/>
      <c r="AS29" s="384"/>
      <c r="AT29" s="384"/>
      <c r="AU29" s="384"/>
      <c r="AV29" s="384"/>
      <c r="AW29" s="384"/>
      <c r="AX29" s="384"/>
      <c r="AY29" s="384"/>
      <c r="AZ29" s="384"/>
      <c r="BA29" s="384"/>
      <c r="BB29" s="384"/>
      <c r="BC29" s="384"/>
      <c r="BD29" s="384"/>
      <c r="BE29" s="384"/>
      <c r="BF29" s="384"/>
      <c r="BG29" s="384"/>
      <c r="BH29" s="384"/>
      <c r="BI29" s="384"/>
      <c r="BJ29" s="384"/>
      <c r="BK29" s="384"/>
      <c r="BL29" s="384"/>
      <c r="BM29" s="384"/>
      <c r="BN29" s="384"/>
      <c r="BO29" s="384"/>
      <c r="BP29" s="384"/>
      <c r="BQ29" s="384"/>
      <c r="BR29" s="384"/>
      <c r="BS29" s="384"/>
      <c r="BT29" s="384"/>
      <c r="BU29" s="384"/>
      <c r="BV29" s="384"/>
      <c r="BW29" s="384"/>
      <c r="BX29" s="384"/>
      <c r="BY29" s="384"/>
      <c r="BZ29" s="384"/>
      <c r="CA29" s="384"/>
      <c r="CB29" s="384"/>
      <c r="CC29" s="384"/>
      <c r="CD29" s="384"/>
      <c r="CE29" s="384"/>
      <c r="CF29" s="384"/>
      <c r="CG29" s="384"/>
      <c r="CH29" s="384"/>
      <c r="CI29" s="384"/>
      <c r="CJ29" s="384"/>
      <c r="CK29" s="384"/>
      <c r="CL29" s="384"/>
      <c r="CM29" s="384"/>
      <c r="CN29" s="384"/>
      <c r="CO29" s="384"/>
      <c r="CP29" s="384"/>
      <c r="CQ29" s="384"/>
      <c r="CR29" s="384"/>
      <c r="CS29" s="384"/>
      <c r="CT29" s="384"/>
      <c r="CU29" s="384"/>
      <c r="CV29" s="384"/>
      <c r="CW29" s="384"/>
      <c r="CX29" s="384"/>
      <c r="CY29" s="384"/>
      <c r="CZ29" s="384"/>
      <c r="DA29" s="384"/>
      <c r="DB29" s="384"/>
      <c r="DC29" s="384"/>
      <c r="DD29" s="384"/>
      <c r="DE29" s="384"/>
      <c r="DF29" s="384"/>
      <c r="DG29" s="384"/>
      <c r="DH29" s="384"/>
      <c r="DI29" s="384"/>
      <c r="DJ29" s="384"/>
      <c r="DK29" s="384"/>
      <c r="DL29" s="384"/>
      <c r="DM29" s="384"/>
      <c r="DN29" s="384"/>
      <c r="DO29" s="384"/>
      <c r="DP29" s="384"/>
      <c r="DQ29" s="384"/>
      <c r="DR29" s="384"/>
    </row>
    <row r="30" spans="1:122">
      <c r="A30" s="384"/>
      <c r="B30" s="384"/>
      <c r="C30" s="384"/>
      <c r="D30" s="384"/>
      <c r="E30" s="384"/>
      <c r="F30" s="384"/>
      <c r="G30" s="390" t="s">
        <v>27650</v>
      </c>
      <c r="H30" s="391" t="s">
        <v>28152</v>
      </c>
      <c r="I30" s="391"/>
      <c r="J30" s="391"/>
      <c r="K30" s="391"/>
      <c r="L30" s="391"/>
      <c r="M30" s="391"/>
      <c r="N30" s="391"/>
      <c r="O30" s="392"/>
      <c r="P30" s="384"/>
      <c r="Q30" s="390" t="s">
        <v>27651</v>
      </c>
      <c r="R30" s="391">
        <v>0.5</v>
      </c>
      <c r="S30" s="391">
        <v>0.35</v>
      </c>
      <c r="T30" s="391">
        <v>0.15</v>
      </c>
      <c r="U30" s="392">
        <v>0</v>
      </c>
      <c r="V30" s="384"/>
      <c r="W30" s="390" t="s">
        <v>27652</v>
      </c>
      <c r="X30" s="392">
        <v>0</v>
      </c>
      <c r="Y30" s="384"/>
      <c r="Z30" s="390" t="s">
        <v>27649</v>
      </c>
      <c r="AA30" s="391">
        <v>4.7399348199455904E-2</v>
      </c>
      <c r="AB30" s="392">
        <v>0</v>
      </c>
      <c r="AC30" s="384"/>
      <c r="AD30" s="384"/>
      <c r="AE30" s="384"/>
      <c r="AF30" s="384"/>
      <c r="AG30" s="384"/>
      <c r="AH30" s="384"/>
      <c r="AI30" s="384"/>
      <c r="AJ30" s="384"/>
      <c r="AK30" s="384"/>
      <c r="AL30" s="384"/>
      <c r="AM30" s="384"/>
      <c r="AN30" s="384"/>
      <c r="AO30" s="384"/>
      <c r="AP30" s="384"/>
      <c r="AQ30" s="384"/>
      <c r="AR30" s="384"/>
      <c r="AS30" s="384"/>
      <c r="AT30" s="384"/>
      <c r="AU30" s="384"/>
      <c r="AV30" s="384"/>
      <c r="AW30" s="384"/>
      <c r="AX30" s="384"/>
      <c r="AY30" s="384"/>
      <c r="AZ30" s="384"/>
      <c r="BA30" s="384"/>
      <c r="BB30" s="384"/>
      <c r="BC30" s="384"/>
      <c r="BD30" s="384"/>
      <c r="BE30" s="384"/>
      <c r="BF30" s="384"/>
      <c r="BG30" s="384"/>
      <c r="BH30" s="384"/>
      <c r="BI30" s="384"/>
      <c r="BJ30" s="384"/>
      <c r="BK30" s="384"/>
      <c r="BL30" s="384"/>
      <c r="BM30" s="384"/>
      <c r="BN30" s="384"/>
      <c r="BO30" s="384"/>
      <c r="BP30" s="384"/>
      <c r="BQ30" s="384"/>
      <c r="BR30" s="384"/>
      <c r="BS30" s="384"/>
      <c r="BT30" s="384"/>
      <c r="BU30" s="384"/>
      <c r="BV30" s="384"/>
      <c r="BW30" s="384"/>
      <c r="BX30" s="384"/>
      <c r="BY30" s="384"/>
      <c r="BZ30" s="384"/>
      <c r="CA30" s="384"/>
      <c r="CB30" s="384"/>
      <c r="CC30" s="384"/>
      <c r="CD30" s="384"/>
      <c r="CE30" s="384"/>
      <c r="CF30" s="384"/>
      <c r="CG30" s="384"/>
      <c r="CH30" s="384"/>
      <c r="CI30" s="384"/>
      <c r="CJ30" s="384"/>
      <c r="CK30" s="384"/>
      <c r="CL30" s="384"/>
      <c r="CM30" s="384"/>
      <c r="CN30" s="384"/>
      <c r="CO30" s="384"/>
      <c r="CP30" s="384"/>
      <c r="CQ30" s="384"/>
      <c r="CR30" s="384"/>
      <c r="CS30" s="384"/>
      <c r="CT30" s="384"/>
      <c r="CU30" s="384"/>
      <c r="CV30" s="384"/>
      <c r="CW30" s="384"/>
      <c r="CX30" s="384"/>
      <c r="CY30" s="384"/>
      <c r="CZ30" s="384"/>
      <c r="DA30" s="384"/>
      <c r="DB30" s="384"/>
      <c r="DC30" s="384"/>
      <c r="DD30" s="384"/>
      <c r="DE30" s="384"/>
      <c r="DF30" s="384"/>
      <c r="DG30" s="384"/>
      <c r="DH30" s="384"/>
      <c r="DI30" s="384"/>
      <c r="DJ30" s="384"/>
      <c r="DK30" s="384"/>
      <c r="DL30" s="384"/>
      <c r="DM30" s="384"/>
      <c r="DN30" s="384"/>
      <c r="DO30" s="384"/>
      <c r="DP30" s="384"/>
      <c r="DQ30" s="384"/>
      <c r="DR30" s="384"/>
    </row>
    <row r="31" spans="1:122">
      <c r="A31" s="384"/>
      <c r="B31" s="384"/>
      <c r="C31" s="384"/>
      <c r="D31" s="384"/>
      <c r="E31" s="384"/>
      <c r="F31" s="384"/>
      <c r="G31" s="390" t="s">
        <v>27654</v>
      </c>
      <c r="H31" s="391" t="s">
        <v>27655</v>
      </c>
      <c r="I31" s="391"/>
      <c r="J31" s="391"/>
      <c r="K31" s="391"/>
      <c r="L31" s="391"/>
      <c r="M31" s="391"/>
      <c r="N31" s="391"/>
      <c r="O31" s="392"/>
      <c r="P31" s="384"/>
      <c r="Q31" s="390" t="s">
        <v>27656</v>
      </c>
      <c r="R31" s="391">
        <v>1</v>
      </c>
      <c r="S31" s="391">
        <v>0</v>
      </c>
      <c r="T31" s="391">
        <v>0</v>
      </c>
      <c r="U31" s="392">
        <v>0</v>
      </c>
      <c r="V31" s="384"/>
      <c r="W31" s="390" t="s">
        <v>27657</v>
      </c>
      <c r="X31" s="392">
        <v>0.2</v>
      </c>
      <c r="Y31" s="384"/>
      <c r="Z31" s="390" t="s">
        <v>27653</v>
      </c>
      <c r="AA31" s="391">
        <v>6.85</v>
      </c>
      <c r="AB31" s="392">
        <v>0</v>
      </c>
      <c r="AC31" s="384"/>
      <c r="AD31" s="384"/>
      <c r="AE31" s="384"/>
      <c r="AF31" s="384"/>
      <c r="AG31" s="384"/>
      <c r="AH31" s="384"/>
      <c r="AI31" s="384"/>
      <c r="AJ31" s="384"/>
      <c r="AK31" s="384"/>
      <c r="AL31" s="384"/>
      <c r="AM31" s="384"/>
      <c r="AN31" s="384"/>
      <c r="AO31" s="384"/>
      <c r="AP31" s="384"/>
      <c r="AQ31" s="384"/>
      <c r="AR31" s="384"/>
      <c r="AS31" s="384"/>
      <c r="AT31" s="384"/>
      <c r="AU31" s="384"/>
      <c r="AV31" s="384"/>
      <c r="AW31" s="384"/>
      <c r="AX31" s="384"/>
      <c r="AY31" s="384"/>
      <c r="AZ31" s="384"/>
      <c r="BA31" s="384"/>
      <c r="BB31" s="384"/>
      <c r="BC31" s="384"/>
      <c r="BD31" s="384"/>
      <c r="BE31" s="384"/>
      <c r="BF31" s="384"/>
      <c r="BG31" s="384"/>
      <c r="BH31" s="384"/>
      <c r="BI31" s="384"/>
      <c r="BJ31" s="384"/>
      <c r="BK31" s="384"/>
      <c r="BL31" s="384"/>
      <c r="BM31" s="384"/>
      <c r="BN31" s="384"/>
      <c r="BO31" s="384"/>
      <c r="BP31" s="384"/>
      <c r="BQ31" s="384"/>
      <c r="BR31" s="384"/>
      <c r="BS31" s="384"/>
      <c r="BT31" s="384"/>
      <c r="BU31" s="384"/>
      <c r="BV31" s="384"/>
      <c r="BW31" s="384"/>
      <c r="BX31" s="384"/>
      <c r="BY31" s="384"/>
      <c r="BZ31" s="384"/>
      <c r="CA31" s="384"/>
      <c r="CB31" s="384"/>
      <c r="CC31" s="384"/>
      <c r="CD31" s="384"/>
      <c r="CE31" s="384"/>
      <c r="CF31" s="384"/>
      <c r="CG31" s="384"/>
      <c r="CH31" s="384"/>
      <c r="CI31" s="384"/>
      <c r="CJ31" s="384"/>
      <c r="CK31" s="384"/>
      <c r="CL31" s="384"/>
      <c r="CM31" s="384"/>
      <c r="CN31" s="384"/>
      <c r="CO31" s="384"/>
      <c r="CP31" s="384"/>
      <c r="CQ31" s="384"/>
      <c r="CR31" s="384"/>
      <c r="CS31" s="384"/>
      <c r="CT31" s="384"/>
      <c r="CU31" s="384"/>
      <c r="CV31" s="384"/>
      <c r="CW31" s="384"/>
      <c r="CX31" s="384"/>
      <c r="CY31" s="384"/>
      <c r="CZ31" s="384"/>
      <c r="DA31" s="384"/>
      <c r="DB31" s="384"/>
      <c r="DC31" s="384"/>
      <c r="DD31" s="384"/>
      <c r="DE31" s="384"/>
      <c r="DF31" s="384"/>
      <c r="DG31" s="384"/>
      <c r="DH31" s="384"/>
      <c r="DI31" s="384"/>
      <c r="DJ31" s="384"/>
      <c r="DK31" s="384"/>
      <c r="DL31" s="384"/>
      <c r="DM31" s="384"/>
      <c r="DN31" s="384"/>
      <c r="DO31" s="384"/>
      <c r="DP31" s="384"/>
      <c r="DQ31" s="384"/>
      <c r="DR31" s="384"/>
    </row>
    <row r="32" spans="1:122">
      <c r="A32" s="384"/>
      <c r="B32" s="384"/>
      <c r="C32" s="384"/>
      <c r="D32" s="384"/>
      <c r="E32" s="384"/>
      <c r="F32" s="384"/>
      <c r="G32" s="390" t="s">
        <v>27659</v>
      </c>
      <c r="H32" s="391" t="s">
        <v>27660</v>
      </c>
      <c r="I32" s="391"/>
      <c r="J32" s="391"/>
      <c r="K32" s="391"/>
      <c r="L32" s="391"/>
      <c r="M32" s="391"/>
      <c r="N32" s="391"/>
      <c r="O32" s="392"/>
      <c r="P32" s="384"/>
      <c r="Q32" s="390" t="s">
        <v>27661</v>
      </c>
      <c r="R32" s="391">
        <v>1</v>
      </c>
      <c r="S32" s="391">
        <v>0</v>
      </c>
      <c r="T32" s="391">
        <v>0</v>
      </c>
      <c r="U32" s="392">
        <v>0</v>
      </c>
      <c r="V32" s="384"/>
      <c r="W32" s="390" t="s">
        <v>27662</v>
      </c>
      <c r="X32" s="392">
        <v>0</v>
      </c>
      <c r="Y32" s="384"/>
      <c r="Z32" s="390" t="s">
        <v>28153</v>
      </c>
      <c r="AA32" s="391" t="s">
        <v>28150</v>
      </c>
      <c r="AB32" s="392" t="s">
        <v>28151</v>
      </c>
      <c r="AC32" s="384"/>
      <c r="AD32" s="384"/>
      <c r="AE32" s="384"/>
      <c r="AF32" s="384"/>
      <c r="AG32" s="384"/>
      <c r="AH32" s="384"/>
      <c r="AI32" s="384"/>
      <c r="AJ32" s="384"/>
      <c r="AK32" s="384"/>
      <c r="AL32" s="384"/>
      <c r="AM32" s="384"/>
      <c r="AN32" s="384"/>
      <c r="AO32" s="384"/>
      <c r="AP32" s="384"/>
      <c r="AQ32" s="384"/>
      <c r="AR32" s="384"/>
      <c r="AS32" s="384"/>
      <c r="AT32" s="384"/>
      <c r="AU32" s="384"/>
      <c r="AV32" s="384"/>
      <c r="AW32" s="384"/>
      <c r="AX32" s="384"/>
      <c r="AY32" s="384"/>
      <c r="AZ32" s="384"/>
      <c r="BA32" s="384"/>
      <c r="BB32" s="384"/>
      <c r="BC32" s="384"/>
      <c r="BD32" s="384"/>
      <c r="BE32" s="384"/>
      <c r="BF32" s="384"/>
      <c r="BG32" s="384"/>
      <c r="BH32" s="384"/>
      <c r="BI32" s="384"/>
      <c r="BJ32" s="384"/>
      <c r="BK32" s="384"/>
      <c r="BL32" s="384"/>
      <c r="BM32" s="384"/>
      <c r="BN32" s="384"/>
      <c r="BO32" s="384"/>
      <c r="BP32" s="384"/>
      <c r="BQ32" s="384"/>
      <c r="BR32" s="384"/>
      <c r="BS32" s="384"/>
      <c r="BT32" s="384"/>
      <c r="BU32" s="384"/>
      <c r="BV32" s="384"/>
      <c r="BW32" s="384"/>
      <c r="BX32" s="384"/>
      <c r="BY32" s="384"/>
      <c r="BZ32" s="384"/>
      <c r="CA32" s="384"/>
      <c r="CB32" s="384"/>
      <c r="CC32" s="384"/>
      <c r="CD32" s="384"/>
      <c r="CE32" s="384"/>
      <c r="CF32" s="384"/>
      <c r="CG32" s="384"/>
      <c r="CH32" s="384"/>
      <c r="CI32" s="384"/>
      <c r="CJ32" s="384"/>
      <c r="CK32" s="384"/>
      <c r="CL32" s="384"/>
      <c r="CM32" s="384"/>
      <c r="CN32" s="384"/>
      <c r="CO32" s="384"/>
      <c r="CP32" s="384"/>
      <c r="CQ32" s="384"/>
      <c r="CR32" s="384"/>
      <c r="CS32" s="384"/>
      <c r="CT32" s="384"/>
      <c r="CU32" s="384"/>
      <c r="CV32" s="384"/>
      <c r="CW32" s="384"/>
      <c r="CX32" s="384"/>
      <c r="CY32" s="384"/>
      <c r="CZ32" s="384"/>
      <c r="DA32" s="384"/>
      <c r="DB32" s="384"/>
      <c r="DC32" s="384"/>
      <c r="DD32" s="384"/>
      <c r="DE32" s="384"/>
      <c r="DF32" s="384"/>
      <c r="DG32" s="384"/>
      <c r="DH32" s="384"/>
      <c r="DI32" s="384"/>
      <c r="DJ32" s="384"/>
      <c r="DK32" s="384"/>
      <c r="DL32" s="384"/>
      <c r="DM32" s="384"/>
      <c r="DN32" s="384"/>
      <c r="DO32" s="384"/>
      <c r="DP32" s="384"/>
      <c r="DQ32" s="384"/>
      <c r="DR32" s="384"/>
    </row>
    <row r="33" spans="1:122" ht="13.8" thickBot="1">
      <c r="A33" s="384"/>
      <c r="B33" s="384"/>
      <c r="C33" s="384"/>
      <c r="D33" s="384"/>
      <c r="E33" s="384"/>
      <c r="F33" s="384"/>
      <c r="G33" s="393" t="s">
        <v>27664</v>
      </c>
      <c r="H33" s="394" t="s">
        <v>27665</v>
      </c>
      <c r="I33" s="394"/>
      <c r="J33" s="394"/>
      <c r="K33" s="394"/>
      <c r="L33" s="394"/>
      <c r="M33" s="394"/>
      <c r="N33" s="394"/>
      <c r="O33" s="395"/>
      <c r="P33" s="384"/>
      <c r="Q33" s="390" t="s">
        <v>27666</v>
      </c>
      <c r="R33" s="391"/>
      <c r="S33" s="391">
        <v>0.3</v>
      </c>
      <c r="T33" s="391">
        <v>0.7</v>
      </c>
      <c r="U33" s="392">
        <v>0</v>
      </c>
      <c r="V33" s="384"/>
      <c r="W33" s="393" t="s">
        <v>27667</v>
      </c>
      <c r="X33" s="395">
        <v>2022</v>
      </c>
      <c r="Y33" s="384"/>
      <c r="Z33" s="390" t="s">
        <v>27658</v>
      </c>
      <c r="AA33" s="391">
        <v>0.7</v>
      </c>
      <c r="AB33" s="392" t="s">
        <v>157</v>
      </c>
      <c r="AC33" s="384"/>
      <c r="AD33" s="384"/>
      <c r="AE33" s="384"/>
      <c r="AF33" s="384"/>
      <c r="AG33" s="384"/>
      <c r="AH33" s="384"/>
      <c r="AI33" s="384"/>
      <c r="AJ33" s="384"/>
      <c r="AK33" s="384"/>
      <c r="AL33" s="384"/>
      <c r="AM33" s="384"/>
      <c r="AN33" s="384"/>
      <c r="AO33" s="384"/>
      <c r="AP33" s="384"/>
      <c r="AQ33" s="384"/>
      <c r="AR33" s="384"/>
      <c r="AS33" s="384"/>
      <c r="AT33" s="384"/>
      <c r="AU33" s="384"/>
      <c r="AV33" s="384"/>
      <c r="AW33" s="384"/>
      <c r="AX33" s="384"/>
      <c r="AY33" s="384"/>
      <c r="AZ33" s="384"/>
      <c r="BA33" s="384"/>
      <c r="BB33" s="384"/>
      <c r="BC33" s="384"/>
      <c r="BD33" s="384"/>
      <c r="BE33" s="384"/>
      <c r="BF33" s="384"/>
      <c r="BG33" s="384"/>
      <c r="BH33" s="384"/>
      <c r="BI33" s="384"/>
      <c r="BJ33" s="384"/>
      <c r="BK33" s="384"/>
      <c r="BL33" s="384"/>
      <c r="BM33" s="384"/>
      <c r="BN33" s="384"/>
      <c r="BO33" s="384"/>
      <c r="BP33" s="384"/>
      <c r="BQ33" s="384"/>
      <c r="BR33" s="384"/>
      <c r="BS33" s="384"/>
      <c r="BT33" s="384"/>
      <c r="BU33" s="384"/>
      <c r="BV33" s="384"/>
      <c r="BW33" s="384"/>
      <c r="BX33" s="384"/>
      <c r="BY33" s="384"/>
      <c r="BZ33" s="384"/>
      <c r="CA33" s="384"/>
      <c r="CB33" s="384"/>
      <c r="CC33" s="384"/>
      <c r="CD33" s="384"/>
      <c r="CE33" s="384"/>
      <c r="CF33" s="384"/>
      <c r="CG33" s="384"/>
      <c r="CH33" s="384"/>
      <c r="CI33" s="384"/>
      <c r="CJ33" s="384"/>
      <c r="CK33" s="384"/>
      <c r="CL33" s="384"/>
      <c r="CM33" s="384"/>
      <c r="CN33" s="384"/>
      <c r="CO33" s="384"/>
      <c r="CP33" s="384"/>
      <c r="CQ33" s="384"/>
      <c r="CR33" s="384"/>
      <c r="CS33" s="384"/>
      <c r="CT33" s="384"/>
      <c r="CU33" s="384"/>
      <c r="CV33" s="384"/>
      <c r="CW33" s="384"/>
      <c r="CX33" s="384"/>
      <c r="CY33" s="384"/>
      <c r="CZ33" s="384"/>
      <c r="DA33" s="384"/>
      <c r="DB33" s="384"/>
      <c r="DC33" s="384"/>
      <c r="DD33" s="384"/>
      <c r="DE33" s="384"/>
      <c r="DF33" s="384"/>
      <c r="DG33" s="384"/>
      <c r="DH33" s="384"/>
      <c r="DI33" s="384"/>
      <c r="DJ33" s="384"/>
      <c r="DK33" s="384"/>
      <c r="DL33" s="384"/>
      <c r="DM33" s="384"/>
      <c r="DN33" s="384"/>
      <c r="DO33" s="384"/>
      <c r="DP33" s="384"/>
      <c r="DQ33" s="384"/>
      <c r="DR33" s="384"/>
    </row>
    <row r="34" spans="1:122" ht="13.8" thickBot="1">
      <c r="A34" s="384"/>
      <c r="B34" s="384"/>
      <c r="C34" s="384"/>
      <c r="D34" s="384"/>
      <c r="E34" s="384"/>
      <c r="F34" s="384"/>
      <c r="G34" s="384"/>
      <c r="H34" s="384"/>
      <c r="I34" s="384"/>
      <c r="J34" s="384"/>
      <c r="K34" s="384"/>
      <c r="L34" s="384"/>
      <c r="M34" s="384"/>
      <c r="N34" s="384"/>
      <c r="O34" s="384"/>
      <c r="P34" s="384"/>
      <c r="Q34" s="393" t="s">
        <v>27669</v>
      </c>
      <c r="R34" s="394"/>
      <c r="S34" s="394">
        <v>20</v>
      </c>
      <c r="T34" s="394"/>
      <c r="U34" s="395"/>
      <c r="V34" s="384"/>
      <c r="W34" s="384"/>
      <c r="X34" s="384"/>
      <c r="Y34" s="384"/>
      <c r="Z34" s="390" t="s">
        <v>27663</v>
      </c>
      <c r="AA34" s="391">
        <v>0</v>
      </c>
      <c r="AB34" s="392">
        <v>0</v>
      </c>
      <c r="AC34" s="384"/>
      <c r="AD34" s="384"/>
      <c r="AE34" s="384"/>
      <c r="AF34" s="384"/>
      <c r="AG34" s="384"/>
      <c r="AH34" s="384"/>
      <c r="AI34" s="384"/>
      <c r="AJ34" s="384"/>
      <c r="AK34" s="384"/>
      <c r="AL34" s="384"/>
      <c r="AM34" s="384"/>
      <c r="AN34" s="384"/>
      <c r="AO34" s="384"/>
      <c r="AP34" s="384"/>
      <c r="AQ34" s="384"/>
      <c r="AR34" s="384"/>
      <c r="AS34" s="384"/>
      <c r="AT34" s="384"/>
      <c r="AU34" s="384"/>
      <c r="AV34" s="384"/>
      <c r="AW34" s="384"/>
      <c r="AX34" s="384"/>
      <c r="AY34" s="384"/>
      <c r="AZ34" s="384"/>
      <c r="BA34" s="384"/>
      <c r="BB34" s="384"/>
      <c r="BC34" s="384"/>
      <c r="BD34" s="384"/>
      <c r="BE34" s="384"/>
      <c r="BF34" s="384"/>
      <c r="BG34" s="384"/>
      <c r="BH34" s="384"/>
      <c r="BI34" s="384"/>
      <c r="BJ34" s="384"/>
      <c r="BK34" s="384"/>
      <c r="BL34" s="384"/>
      <c r="BM34" s="384"/>
      <c r="BN34" s="384"/>
      <c r="BO34" s="384"/>
      <c r="BP34" s="384"/>
      <c r="BQ34" s="384"/>
      <c r="BR34" s="384"/>
      <c r="BS34" s="384"/>
      <c r="BT34" s="384"/>
      <c r="BU34" s="384"/>
      <c r="BV34" s="384"/>
      <c r="BW34" s="384"/>
      <c r="BX34" s="384"/>
      <c r="BY34" s="384"/>
      <c r="BZ34" s="384"/>
      <c r="CA34" s="384"/>
      <c r="CB34" s="384"/>
      <c r="CC34" s="384"/>
      <c r="CD34" s="384"/>
      <c r="CE34" s="384"/>
      <c r="CF34" s="384"/>
      <c r="CG34" s="384"/>
      <c r="CH34" s="384"/>
      <c r="CI34" s="384"/>
      <c r="CJ34" s="384"/>
      <c r="CK34" s="384"/>
      <c r="CL34" s="384"/>
      <c r="CM34" s="384"/>
      <c r="CN34" s="384"/>
      <c r="CO34" s="384"/>
      <c r="CP34" s="384"/>
      <c r="CQ34" s="384"/>
      <c r="CR34" s="384"/>
      <c r="CS34" s="384"/>
      <c r="CT34" s="384"/>
      <c r="CU34" s="384"/>
      <c r="CV34" s="384"/>
      <c r="CW34" s="384"/>
      <c r="CX34" s="384"/>
      <c r="CY34" s="384"/>
      <c r="CZ34" s="384"/>
      <c r="DA34" s="384"/>
      <c r="DB34" s="384"/>
      <c r="DC34" s="384"/>
      <c r="DD34" s="384"/>
      <c r="DE34" s="384"/>
      <c r="DF34" s="384"/>
      <c r="DG34" s="384"/>
      <c r="DH34" s="384"/>
      <c r="DI34" s="384"/>
      <c r="DJ34" s="384"/>
      <c r="DK34" s="384"/>
      <c r="DL34" s="384"/>
      <c r="DM34" s="384"/>
      <c r="DN34" s="384"/>
      <c r="DO34" s="384"/>
      <c r="DP34" s="384"/>
      <c r="DQ34" s="384"/>
      <c r="DR34" s="384"/>
    </row>
    <row r="35" spans="1:122" ht="13.2" customHeight="1">
      <c r="A35" s="384"/>
      <c r="B35" s="384"/>
      <c r="C35" s="384"/>
      <c r="D35" s="384"/>
      <c r="E35" s="384"/>
      <c r="F35" s="384"/>
      <c r="G35" s="384"/>
      <c r="H35" s="384"/>
      <c r="I35" s="384"/>
      <c r="J35" s="384"/>
      <c r="K35" s="384"/>
      <c r="L35" s="384"/>
      <c r="M35" s="384"/>
      <c r="N35" s="384"/>
      <c r="O35" s="384"/>
      <c r="P35" s="384"/>
      <c r="Q35" s="384"/>
      <c r="R35" s="384"/>
      <c r="S35" s="384"/>
      <c r="T35" s="384"/>
      <c r="U35" s="384"/>
      <c r="V35" s="384"/>
      <c r="W35" s="384"/>
      <c r="X35" s="384"/>
      <c r="Y35" s="384"/>
      <c r="Z35" s="390" t="s">
        <v>27668</v>
      </c>
      <c r="AA35" s="391">
        <v>0</v>
      </c>
      <c r="AB35" s="392">
        <v>0</v>
      </c>
      <c r="AC35" s="384"/>
      <c r="AD35" s="384"/>
      <c r="AE35" s="384"/>
      <c r="AF35" s="384"/>
      <c r="AG35" s="384"/>
      <c r="AH35" s="384"/>
      <c r="AI35" s="384"/>
      <c r="AJ35" s="384"/>
      <c r="AK35" s="384"/>
      <c r="AL35" s="384"/>
      <c r="AM35" s="384"/>
      <c r="AN35" s="384"/>
      <c r="AO35" s="384"/>
      <c r="AP35" s="384"/>
      <c r="AQ35" s="384"/>
      <c r="AR35" s="384"/>
      <c r="AS35" s="384"/>
      <c r="AT35" s="384"/>
      <c r="AU35" s="384"/>
      <c r="AV35" s="384"/>
      <c r="AW35" s="384"/>
      <c r="AX35" s="384"/>
      <c r="AY35" s="384"/>
      <c r="AZ35" s="384"/>
      <c r="BA35" s="384"/>
      <c r="BB35" s="384"/>
      <c r="BC35" s="384"/>
      <c r="BD35" s="384"/>
      <c r="BE35" s="384"/>
      <c r="BF35" s="384"/>
      <c r="BG35" s="384"/>
      <c r="BH35" s="384"/>
      <c r="BI35" s="384"/>
      <c r="BJ35" s="384"/>
      <c r="BK35" s="384"/>
      <c r="BL35" s="384"/>
      <c r="BM35" s="384"/>
      <c r="BN35" s="384"/>
      <c r="BO35" s="384"/>
      <c r="BP35" s="384"/>
      <c r="BQ35" s="384"/>
      <c r="BR35" s="384"/>
      <c r="BS35" s="384"/>
      <c r="BT35" s="384"/>
      <c r="BU35" s="384"/>
      <c r="BV35" s="384"/>
      <c r="BW35" s="384"/>
      <c r="BX35" s="384"/>
      <c r="BY35" s="384"/>
      <c r="BZ35" s="384"/>
      <c r="CA35" s="384"/>
      <c r="CB35" s="384"/>
      <c r="CC35" s="384"/>
      <c r="CD35" s="384"/>
      <c r="CE35" s="384"/>
      <c r="CF35" s="384"/>
      <c r="CG35" s="384"/>
      <c r="CH35" s="384"/>
      <c r="CI35" s="384"/>
      <c r="CJ35" s="384"/>
      <c r="CK35" s="384"/>
      <c r="CL35" s="384"/>
      <c r="CM35" s="384"/>
      <c r="CN35" s="384"/>
      <c r="CO35" s="384"/>
      <c r="CP35" s="384"/>
      <c r="CQ35" s="384"/>
      <c r="CR35" s="384"/>
      <c r="CS35" s="384"/>
      <c r="CT35" s="384"/>
      <c r="CU35" s="384"/>
      <c r="CV35" s="384"/>
      <c r="CW35" s="384"/>
      <c r="CX35" s="384"/>
      <c r="CY35" s="384"/>
      <c r="CZ35" s="384"/>
      <c r="DA35" s="384"/>
      <c r="DB35" s="384"/>
      <c r="DC35" s="384"/>
      <c r="DD35" s="384"/>
      <c r="DE35" s="384"/>
      <c r="DF35" s="384"/>
      <c r="DG35" s="384"/>
      <c r="DH35" s="384"/>
      <c r="DI35" s="384"/>
      <c r="DJ35" s="384"/>
      <c r="DK35" s="384"/>
      <c r="DL35" s="384"/>
      <c r="DM35" s="384"/>
      <c r="DN35" s="384"/>
      <c r="DO35" s="384"/>
      <c r="DP35" s="384"/>
      <c r="DQ35" s="384"/>
      <c r="DR35" s="384"/>
    </row>
    <row r="36" spans="1:122" ht="13.2" customHeight="1">
      <c r="A36" s="384"/>
      <c r="B36" s="384"/>
      <c r="C36" s="384"/>
      <c r="D36" s="384"/>
      <c r="E36" s="384"/>
      <c r="F36" s="384"/>
      <c r="G36" s="384"/>
      <c r="H36" s="384"/>
      <c r="I36" s="384"/>
      <c r="J36" s="384"/>
      <c r="K36" s="384"/>
      <c r="L36" s="384"/>
      <c r="M36" s="384"/>
      <c r="N36" s="384"/>
      <c r="O36" s="384"/>
      <c r="P36" s="384"/>
      <c r="Q36" s="384"/>
      <c r="R36" s="384"/>
      <c r="S36" s="384"/>
      <c r="T36" s="384"/>
      <c r="U36" s="384"/>
      <c r="V36" s="384"/>
      <c r="W36" s="384"/>
      <c r="X36" s="384"/>
      <c r="Y36" s="384"/>
      <c r="Z36" s="390" t="s">
        <v>28154</v>
      </c>
      <c r="AA36" s="391" t="s">
        <v>28155</v>
      </c>
      <c r="AB36" s="392" t="s">
        <v>157</v>
      </c>
      <c r="AC36" s="384"/>
      <c r="AD36" s="384"/>
      <c r="AE36" s="384"/>
      <c r="AF36" s="384"/>
      <c r="AG36" s="384"/>
      <c r="AH36" s="384"/>
      <c r="AI36" s="384"/>
      <c r="AJ36" s="384"/>
      <c r="AK36" s="384"/>
      <c r="AL36" s="384"/>
      <c r="AM36" s="384"/>
      <c r="AN36" s="384"/>
      <c r="AO36" s="384"/>
      <c r="AP36" s="384"/>
      <c r="AQ36" s="384"/>
      <c r="AR36" s="384"/>
      <c r="AS36" s="384"/>
      <c r="AT36" s="384"/>
      <c r="AU36" s="384"/>
      <c r="AV36" s="384"/>
      <c r="AW36" s="384"/>
      <c r="AX36" s="384"/>
      <c r="AY36" s="384"/>
      <c r="AZ36" s="384"/>
      <c r="BA36" s="384"/>
      <c r="BB36" s="384"/>
      <c r="BC36" s="384"/>
      <c r="BD36" s="384"/>
      <c r="BE36" s="384"/>
      <c r="BF36" s="384"/>
      <c r="BG36" s="384"/>
      <c r="BH36" s="384"/>
      <c r="BI36" s="384"/>
      <c r="BJ36" s="384"/>
      <c r="BK36" s="384"/>
      <c r="BL36" s="384"/>
      <c r="BM36" s="384"/>
      <c r="BN36" s="384"/>
      <c r="BO36" s="384"/>
      <c r="BP36" s="384"/>
      <c r="BQ36" s="384"/>
      <c r="BR36" s="384"/>
      <c r="BS36" s="384"/>
      <c r="BT36" s="384"/>
      <c r="BU36" s="384"/>
      <c r="BV36" s="384"/>
      <c r="BW36" s="384"/>
      <c r="BX36" s="384"/>
      <c r="BY36" s="384"/>
      <c r="BZ36" s="384"/>
      <c r="CA36" s="384"/>
      <c r="CB36" s="384"/>
      <c r="CC36" s="384"/>
      <c r="CD36" s="384"/>
      <c r="CE36" s="384"/>
      <c r="CF36" s="384"/>
      <c r="CG36" s="384"/>
      <c r="CH36" s="384"/>
      <c r="CI36" s="384"/>
      <c r="CJ36" s="384"/>
      <c r="CK36" s="384"/>
      <c r="CL36" s="384"/>
      <c r="CM36" s="384"/>
      <c r="CN36" s="384"/>
      <c r="CO36" s="384"/>
      <c r="CP36" s="384"/>
      <c r="CQ36" s="384"/>
      <c r="CR36" s="384"/>
      <c r="CS36" s="384"/>
      <c r="CT36" s="384"/>
      <c r="CU36" s="384"/>
      <c r="CV36" s="384"/>
      <c r="CW36" s="384"/>
      <c r="CX36" s="384"/>
      <c r="CY36" s="384"/>
      <c r="CZ36" s="384"/>
      <c r="DA36" s="384"/>
      <c r="DB36" s="384"/>
      <c r="DC36" s="384"/>
      <c r="DD36" s="384"/>
      <c r="DE36" s="384"/>
      <c r="DF36" s="384"/>
      <c r="DG36" s="384"/>
      <c r="DH36" s="384"/>
      <c r="DI36" s="384"/>
      <c r="DJ36" s="384"/>
      <c r="DK36" s="384"/>
      <c r="DL36" s="384"/>
      <c r="DM36" s="384"/>
      <c r="DN36" s="384"/>
      <c r="DO36" s="384"/>
      <c r="DP36" s="384"/>
      <c r="DQ36" s="384"/>
      <c r="DR36" s="384"/>
    </row>
    <row r="37" spans="1:122" ht="13.2" customHeight="1">
      <c r="A37" s="384"/>
      <c r="B37" s="384"/>
      <c r="C37" s="384"/>
      <c r="D37" s="384"/>
      <c r="E37" s="384"/>
      <c r="F37" s="384"/>
      <c r="G37" s="384"/>
      <c r="H37" s="384"/>
      <c r="I37" s="384"/>
      <c r="J37" s="384"/>
      <c r="K37" s="384"/>
      <c r="L37" s="384"/>
      <c r="M37" s="384"/>
      <c r="N37" s="384"/>
      <c r="O37" s="384"/>
      <c r="P37" s="384"/>
      <c r="Q37" s="384"/>
      <c r="R37" s="384"/>
      <c r="S37" s="384"/>
      <c r="T37" s="384"/>
      <c r="U37" s="384"/>
      <c r="V37" s="384"/>
      <c r="W37" s="384"/>
      <c r="X37" s="384"/>
      <c r="Y37" s="384"/>
      <c r="Z37" s="390" t="s">
        <v>28156</v>
      </c>
      <c r="AA37" s="391">
        <v>0</v>
      </c>
      <c r="AB37" s="392" t="s">
        <v>157</v>
      </c>
      <c r="AC37" s="384"/>
      <c r="AD37" s="384"/>
      <c r="AE37" s="384"/>
      <c r="AF37" s="384"/>
      <c r="AG37" s="384"/>
      <c r="AH37" s="384"/>
      <c r="AI37" s="384"/>
      <c r="AJ37" s="384"/>
      <c r="AK37" s="384"/>
      <c r="AL37" s="384"/>
      <c r="AM37" s="384"/>
      <c r="AN37" s="384"/>
      <c r="AO37" s="384"/>
      <c r="AP37" s="384"/>
      <c r="AQ37" s="384"/>
      <c r="AR37" s="384"/>
      <c r="AS37" s="384"/>
      <c r="AT37" s="384"/>
      <c r="AU37" s="384"/>
      <c r="AV37" s="384"/>
      <c r="AW37" s="384"/>
      <c r="AX37" s="384"/>
      <c r="AY37" s="384"/>
      <c r="AZ37" s="384"/>
      <c r="BA37" s="384"/>
      <c r="BB37" s="384"/>
      <c r="BC37" s="384"/>
      <c r="BD37" s="384"/>
      <c r="BE37" s="384"/>
      <c r="BF37" s="384"/>
      <c r="BG37" s="384"/>
      <c r="BH37" s="384"/>
      <c r="BI37" s="384"/>
      <c r="BJ37" s="384"/>
      <c r="BK37" s="384"/>
      <c r="BL37" s="384"/>
      <c r="BM37" s="384"/>
      <c r="BN37" s="384"/>
      <c r="BO37" s="384"/>
      <c r="BP37" s="384"/>
      <c r="BQ37" s="384"/>
      <c r="BR37" s="384"/>
      <c r="BS37" s="384"/>
      <c r="BT37" s="384"/>
      <c r="BU37" s="384"/>
      <c r="BV37" s="384"/>
      <c r="BW37" s="384"/>
      <c r="BX37" s="384"/>
      <c r="BY37" s="384"/>
      <c r="BZ37" s="384"/>
      <c r="CA37" s="384"/>
      <c r="CB37" s="384"/>
      <c r="CC37" s="384"/>
      <c r="CD37" s="384"/>
      <c r="CE37" s="384"/>
      <c r="CF37" s="384"/>
      <c r="CG37" s="384"/>
      <c r="CH37" s="384"/>
      <c r="CI37" s="384"/>
      <c r="CJ37" s="384"/>
      <c r="CK37" s="384"/>
      <c r="CL37" s="384"/>
      <c r="CM37" s="384"/>
      <c r="CN37" s="384"/>
      <c r="CO37" s="384"/>
      <c r="CP37" s="384"/>
      <c r="CQ37" s="384"/>
      <c r="CR37" s="384"/>
      <c r="CS37" s="384"/>
      <c r="CT37" s="384"/>
      <c r="CU37" s="384"/>
      <c r="CV37" s="384"/>
      <c r="CW37" s="384"/>
      <c r="CX37" s="384"/>
      <c r="CY37" s="384"/>
      <c r="CZ37" s="384"/>
      <c r="DA37" s="384"/>
      <c r="DB37" s="384"/>
      <c r="DC37" s="384"/>
      <c r="DD37" s="384"/>
      <c r="DE37" s="384"/>
      <c r="DF37" s="384"/>
      <c r="DG37" s="384"/>
      <c r="DH37" s="384"/>
      <c r="DI37" s="384"/>
      <c r="DJ37" s="384"/>
      <c r="DK37" s="384"/>
      <c r="DL37" s="384"/>
      <c r="DM37" s="384"/>
      <c r="DN37" s="384"/>
      <c r="DO37" s="384"/>
      <c r="DP37" s="384"/>
      <c r="DQ37" s="384"/>
      <c r="DR37" s="384"/>
    </row>
    <row r="38" spans="1:122" ht="13.2" customHeight="1" thickBot="1">
      <c r="A38" s="384"/>
      <c r="B38" s="384"/>
      <c r="C38" s="384"/>
      <c r="D38" s="384"/>
      <c r="E38" s="384"/>
      <c r="F38" s="384"/>
      <c r="G38" s="384"/>
      <c r="H38" s="384"/>
      <c r="I38" s="384"/>
      <c r="J38" s="384"/>
      <c r="K38" s="384"/>
      <c r="L38" s="384"/>
      <c r="M38" s="384"/>
      <c r="N38" s="384"/>
      <c r="O38" s="384"/>
      <c r="P38" s="384"/>
      <c r="Q38" s="384"/>
      <c r="R38" s="384"/>
      <c r="S38" s="384"/>
      <c r="T38" s="384"/>
      <c r="U38" s="384"/>
      <c r="V38" s="384"/>
      <c r="W38" s="384"/>
      <c r="X38" s="384"/>
      <c r="Y38" s="384"/>
      <c r="Z38" s="393" t="s">
        <v>28157</v>
      </c>
      <c r="AA38" s="394">
        <v>0</v>
      </c>
      <c r="AB38" s="395" t="s">
        <v>157</v>
      </c>
      <c r="AC38" s="384"/>
      <c r="AD38" s="384"/>
      <c r="AE38" s="384"/>
      <c r="AF38" s="384"/>
      <c r="AG38" s="384"/>
      <c r="AH38" s="384"/>
      <c r="AI38" s="384"/>
      <c r="AJ38" s="384"/>
      <c r="AK38" s="384"/>
      <c r="AL38" s="384"/>
      <c r="AM38" s="384"/>
      <c r="AN38" s="384"/>
      <c r="AO38" s="384"/>
      <c r="AP38" s="384"/>
      <c r="AQ38" s="384"/>
      <c r="AR38" s="384"/>
      <c r="AS38" s="384"/>
      <c r="AT38" s="384"/>
      <c r="AU38" s="384"/>
      <c r="AV38" s="384"/>
      <c r="AW38" s="384"/>
      <c r="AX38" s="384"/>
      <c r="AY38" s="384"/>
      <c r="AZ38" s="384"/>
      <c r="BA38" s="384"/>
      <c r="BB38" s="384"/>
      <c r="BC38" s="384"/>
      <c r="BD38" s="384"/>
      <c r="BE38" s="384"/>
      <c r="BF38" s="384"/>
      <c r="BG38" s="384"/>
      <c r="BH38" s="384"/>
      <c r="BI38" s="384"/>
      <c r="BJ38" s="384"/>
      <c r="BK38" s="384"/>
      <c r="BL38" s="384"/>
      <c r="BM38" s="384"/>
      <c r="BN38" s="384"/>
      <c r="BO38" s="384"/>
      <c r="BP38" s="384"/>
      <c r="BQ38" s="384"/>
      <c r="BR38" s="384"/>
      <c r="BS38" s="384"/>
      <c r="BT38" s="384"/>
      <c r="BU38" s="384"/>
      <c r="BV38" s="384"/>
      <c r="BW38" s="384"/>
      <c r="BX38" s="384"/>
      <c r="BY38" s="384"/>
      <c r="BZ38" s="384"/>
      <c r="CA38" s="384"/>
      <c r="CB38" s="384"/>
      <c r="CC38" s="384"/>
      <c r="CD38" s="384"/>
      <c r="CE38" s="384"/>
      <c r="CF38" s="384"/>
      <c r="CG38" s="384"/>
      <c r="CH38" s="384"/>
      <c r="CI38" s="384"/>
      <c r="CJ38" s="384"/>
      <c r="CK38" s="384"/>
      <c r="CL38" s="384"/>
      <c r="CM38" s="384"/>
      <c r="CN38" s="384"/>
      <c r="CO38" s="384"/>
      <c r="CP38" s="384"/>
      <c r="CQ38" s="384"/>
      <c r="CR38" s="384"/>
      <c r="CS38" s="384"/>
      <c r="CT38" s="384"/>
      <c r="CU38" s="384"/>
      <c r="CV38" s="384"/>
      <c r="CW38" s="384"/>
      <c r="CX38" s="384"/>
      <c r="CY38" s="384"/>
      <c r="CZ38" s="384"/>
      <c r="DA38" s="384"/>
      <c r="DB38" s="384"/>
      <c r="DC38" s="384"/>
      <c r="DD38" s="384"/>
      <c r="DE38" s="384"/>
      <c r="DF38" s="384"/>
      <c r="DG38" s="384"/>
      <c r="DH38" s="384"/>
      <c r="DI38" s="384"/>
      <c r="DJ38" s="384"/>
      <c r="DK38" s="384"/>
      <c r="DL38" s="384"/>
      <c r="DM38" s="384"/>
      <c r="DN38" s="384"/>
      <c r="DO38" s="384"/>
      <c r="DP38" s="384"/>
      <c r="DQ38" s="384"/>
      <c r="DR38" s="384"/>
    </row>
    <row r="39" spans="1:122" ht="13.2" customHeight="1">
      <c r="A39" s="384"/>
      <c r="B39" s="384"/>
      <c r="C39" s="384"/>
      <c r="D39" s="384"/>
      <c r="E39" s="384"/>
      <c r="F39" s="384"/>
      <c r="G39" s="384"/>
      <c r="H39" s="384"/>
      <c r="I39" s="384"/>
      <c r="J39" s="384"/>
      <c r="K39" s="384"/>
      <c r="L39" s="384"/>
      <c r="M39" s="384"/>
      <c r="N39" s="384"/>
      <c r="O39" s="384"/>
      <c r="P39" s="384"/>
      <c r="Q39" s="384"/>
      <c r="R39" s="384"/>
      <c r="S39" s="384"/>
      <c r="T39" s="384"/>
      <c r="U39" s="384"/>
      <c r="V39" s="384"/>
      <c r="W39" s="384"/>
      <c r="X39" s="384"/>
      <c r="Y39" s="384"/>
      <c r="Z39" s="384"/>
      <c r="AA39" s="384"/>
      <c r="AB39" s="384"/>
      <c r="AC39" s="384"/>
      <c r="AD39" s="384"/>
      <c r="AE39" s="384"/>
      <c r="AF39" s="384"/>
      <c r="AG39" s="384"/>
      <c r="AH39" s="384"/>
      <c r="AI39" s="384"/>
      <c r="AJ39" s="384"/>
      <c r="AK39" s="384"/>
      <c r="AL39" s="384"/>
      <c r="AM39" s="384"/>
      <c r="AN39" s="384"/>
      <c r="AO39" s="384"/>
      <c r="AP39" s="384"/>
      <c r="AQ39" s="384"/>
      <c r="AR39" s="384"/>
      <c r="AS39" s="384"/>
      <c r="AT39" s="384"/>
      <c r="AU39" s="384"/>
      <c r="AV39" s="384"/>
      <c r="AW39" s="384"/>
      <c r="AX39" s="384"/>
      <c r="AY39" s="384"/>
      <c r="AZ39" s="384"/>
      <c r="BA39" s="384"/>
      <c r="BB39" s="384"/>
      <c r="BC39" s="384"/>
      <c r="BD39" s="384"/>
      <c r="BE39" s="384"/>
      <c r="BF39" s="384"/>
      <c r="BG39" s="384"/>
      <c r="BH39" s="384"/>
      <c r="BI39" s="384"/>
      <c r="BJ39" s="384"/>
      <c r="BK39" s="384"/>
      <c r="BL39" s="384"/>
      <c r="BM39" s="384"/>
      <c r="BN39" s="384"/>
      <c r="BO39" s="384"/>
      <c r="BP39" s="384"/>
      <c r="BQ39" s="384"/>
      <c r="BR39" s="384"/>
      <c r="BS39" s="384"/>
      <c r="BT39" s="384"/>
      <c r="BU39" s="384"/>
      <c r="BV39" s="384"/>
      <c r="BW39" s="384"/>
      <c r="BX39" s="384"/>
      <c r="BY39" s="384"/>
      <c r="BZ39" s="384"/>
      <c r="CA39" s="384"/>
      <c r="CB39" s="384"/>
      <c r="CC39" s="384"/>
      <c r="CD39" s="384"/>
      <c r="CE39" s="384"/>
      <c r="CF39" s="384"/>
      <c r="CG39" s="384"/>
      <c r="CH39" s="384"/>
      <c r="CI39" s="384"/>
      <c r="CJ39" s="384"/>
      <c r="CK39" s="384"/>
      <c r="CL39" s="384"/>
      <c r="CM39" s="384"/>
      <c r="CN39" s="384"/>
      <c r="CO39" s="384"/>
      <c r="CP39" s="384"/>
      <c r="CQ39" s="384"/>
      <c r="CR39" s="384"/>
      <c r="CS39" s="384"/>
      <c r="CT39" s="384"/>
      <c r="CU39" s="384"/>
      <c r="CV39" s="384"/>
      <c r="CW39" s="384"/>
      <c r="CX39" s="384"/>
      <c r="CY39" s="384"/>
      <c r="CZ39" s="384"/>
      <c r="DA39" s="384"/>
      <c r="DB39" s="384"/>
      <c r="DC39" s="384"/>
      <c r="DD39" s="384"/>
      <c r="DE39" s="384"/>
      <c r="DF39" s="384"/>
      <c r="DG39" s="384"/>
      <c r="DH39" s="384"/>
      <c r="DI39" s="384"/>
      <c r="DJ39" s="384"/>
      <c r="DK39" s="384"/>
      <c r="DL39" s="384"/>
      <c r="DM39" s="384"/>
      <c r="DN39" s="384"/>
      <c r="DO39" s="384"/>
      <c r="DP39" s="384"/>
      <c r="DQ39" s="384"/>
      <c r="DR39" s="384"/>
    </row>
    <row r="40" spans="1:122" ht="13.2" customHeight="1">
      <c r="A40" s="384"/>
      <c r="B40" s="384"/>
      <c r="C40" s="384"/>
      <c r="D40" s="384"/>
      <c r="E40" s="384"/>
      <c r="F40" s="384"/>
      <c r="G40" s="384"/>
      <c r="H40" s="384"/>
      <c r="I40" s="384"/>
      <c r="J40" s="384"/>
      <c r="K40" s="384"/>
      <c r="L40" s="384"/>
      <c r="M40" s="384"/>
      <c r="N40" s="384"/>
      <c r="O40" s="384"/>
      <c r="P40" s="384"/>
      <c r="Q40" s="384"/>
      <c r="R40" s="384"/>
      <c r="S40" s="384"/>
      <c r="T40" s="384"/>
      <c r="U40" s="384"/>
      <c r="V40" s="384"/>
      <c r="W40" s="384"/>
      <c r="X40" s="384"/>
      <c r="Y40" s="384"/>
      <c r="Z40" s="384"/>
      <c r="AA40" s="384"/>
      <c r="AB40" s="384"/>
      <c r="AC40" s="384"/>
      <c r="AD40" s="384"/>
      <c r="AE40" s="384"/>
      <c r="AF40" s="384"/>
      <c r="AG40" s="384"/>
      <c r="AH40" s="384"/>
      <c r="AI40" s="384"/>
      <c r="AJ40" s="384"/>
      <c r="AK40" s="384"/>
      <c r="AL40" s="384"/>
      <c r="AM40" s="384"/>
      <c r="AN40" s="384"/>
      <c r="AO40" s="384"/>
      <c r="AP40" s="384"/>
      <c r="AQ40" s="384"/>
      <c r="AR40" s="384"/>
      <c r="AS40" s="384"/>
      <c r="AT40" s="384"/>
      <c r="AU40" s="384"/>
      <c r="AV40" s="384"/>
      <c r="AW40" s="384"/>
      <c r="AX40" s="384"/>
      <c r="AY40" s="384"/>
      <c r="AZ40" s="384"/>
      <c r="BA40" s="384"/>
      <c r="BB40" s="384"/>
      <c r="BC40" s="384"/>
      <c r="BD40" s="384"/>
      <c r="BE40" s="384"/>
      <c r="BF40" s="384"/>
      <c r="BG40" s="384"/>
      <c r="BH40" s="384"/>
      <c r="BI40" s="384"/>
      <c r="BJ40" s="384"/>
      <c r="BK40" s="384"/>
      <c r="BL40" s="384"/>
      <c r="BM40" s="384"/>
      <c r="BN40" s="384"/>
      <c r="BO40" s="384"/>
      <c r="BP40" s="384"/>
      <c r="BQ40" s="384"/>
      <c r="BR40" s="384"/>
      <c r="BS40" s="384"/>
      <c r="BT40" s="384"/>
      <c r="BU40" s="384"/>
      <c r="BV40" s="384"/>
      <c r="BW40" s="384"/>
      <c r="BX40" s="384"/>
      <c r="BY40" s="384"/>
      <c r="BZ40" s="384"/>
      <c r="CA40" s="384"/>
      <c r="CB40" s="384"/>
      <c r="CC40" s="384"/>
      <c r="CD40" s="384"/>
      <c r="CE40" s="384"/>
      <c r="CF40" s="384"/>
      <c r="CG40" s="384"/>
      <c r="CH40" s="384"/>
      <c r="CI40" s="384"/>
      <c r="CJ40" s="384"/>
      <c r="CK40" s="384"/>
      <c r="CL40" s="384"/>
      <c r="CM40" s="384"/>
      <c r="CN40" s="384"/>
      <c r="CO40" s="384"/>
      <c r="CP40" s="384"/>
      <c r="CQ40" s="384"/>
      <c r="CR40" s="384"/>
      <c r="CS40" s="384"/>
      <c r="CT40" s="384"/>
      <c r="CU40" s="384"/>
      <c r="CV40" s="384"/>
      <c r="CW40" s="384"/>
      <c r="CX40" s="384"/>
      <c r="CY40" s="384"/>
      <c r="CZ40" s="384"/>
      <c r="DA40" s="384"/>
      <c r="DB40" s="384"/>
      <c r="DC40" s="384"/>
      <c r="DD40" s="384"/>
      <c r="DE40" s="384"/>
      <c r="DF40" s="384"/>
      <c r="DG40" s="384"/>
      <c r="DH40" s="384"/>
      <c r="DI40" s="384"/>
      <c r="DJ40" s="384"/>
      <c r="DK40" s="384"/>
      <c r="DL40" s="384"/>
      <c r="DM40" s="384"/>
      <c r="DN40" s="384"/>
      <c r="DO40" s="384"/>
      <c r="DP40" s="384"/>
      <c r="DQ40" s="384"/>
      <c r="DR40" s="384"/>
    </row>
    <row r="41" spans="1:122" ht="15" thickBot="1">
      <c r="A41" s="285" t="s">
        <v>27670</v>
      </c>
      <c r="B41" s="287"/>
      <c r="C41" s="396"/>
      <c r="D41" s="396"/>
      <c r="E41" s="396"/>
      <c r="F41" s="396"/>
      <c r="G41" s="396"/>
      <c r="H41" s="396"/>
      <c r="I41" s="396"/>
      <c r="J41" s="396"/>
      <c r="K41" s="396"/>
      <c r="L41" s="396"/>
      <c r="M41" s="396"/>
      <c r="N41" s="396"/>
      <c r="O41" s="396"/>
      <c r="P41" s="396"/>
      <c r="Q41" s="396"/>
      <c r="R41" s="396"/>
      <c r="S41" s="396"/>
      <c r="T41" s="396"/>
      <c r="U41" s="396"/>
      <c r="V41" s="396"/>
      <c r="W41" s="396"/>
      <c r="X41" s="396"/>
      <c r="Y41" s="396"/>
      <c r="Z41" s="396"/>
      <c r="AA41" s="396"/>
      <c r="AB41" s="396"/>
      <c r="AC41" s="396"/>
      <c r="AD41" s="396"/>
      <c r="AE41" s="396"/>
      <c r="AF41" s="396"/>
      <c r="AG41" s="396"/>
      <c r="AH41" s="396"/>
      <c r="AI41" s="396"/>
      <c r="AJ41" s="396"/>
      <c r="AK41" s="396"/>
      <c r="AL41" s="396"/>
      <c r="AM41" s="396"/>
      <c r="AN41" s="396"/>
      <c r="AO41" s="396"/>
      <c r="AP41" s="396"/>
      <c r="AQ41" s="396"/>
      <c r="AR41" s="396"/>
      <c r="AS41" s="396"/>
      <c r="AT41" s="396"/>
      <c r="AU41" s="396"/>
      <c r="AV41" s="396"/>
      <c r="AW41" s="396"/>
      <c r="AX41" s="396"/>
      <c r="AY41" s="396"/>
      <c r="AZ41" s="396"/>
      <c r="BA41" s="396"/>
      <c r="BB41" s="396"/>
      <c r="BC41" s="396"/>
      <c r="BD41" s="396"/>
      <c r="BE41" s="396"/>
      <c r="BF41" s="396"/>
      <c r="BG41" s="396"/>
      <c r="BH41" s="396"/>
      <c r="BI41" s="396"/>
      <c r="BJ41" s="396"/>
      <c r="BK41" s="396"/>
      <c r="BL41" s="396"/>
      <c r="BM41" s="396"/>
      <c r="BN41" s="396"/>
      <c r="BO41" s="396"/>
      <c r="BP41" s="396"/>
      <c r="BQ41" s="396"/>
      <c r="BR41" s="396"/>
      <c r="BS41" s="396"/>
      <c r="BT41" s="396"/>
      <c r="BU41" s="396"/>
      <c r="BV41" s="396"/>
      <c r="BW41" s="396"/>
      <c r="BX41" s="396"/>
      <c r="BY41" s="396"/>
      <c r="BZ41" s="396"/>
      <c r="CA41" s="396"/>
      <c r="CB41" s="396"/>
      <c r="CC41" s="396"/>
      <c r="CD41" s="396"/>
      <c r="CE41" s="396"/>
      <c r="CF41" s="396"/>
      <c r="CG41" s="396"/>
      <c r="CH41" s="396"/>
      <c r="CI41" s="396"/>
      <c r="CJ41" s="396"/>
      <c r="CK41" s="396"/>
      <c r="CL41" s="396"/>
      <c r="CM41" s="396"/>
      <c r="CN41" s="396"/>
      <c r="CO41" s="396"/>
      <c r="CP41" s="396"/>
      <c r="CQ41" s="396"/>
      <c r="CR41" s="396"/>
      <c r="CS41" s="396"/>
      <c r="CT41" s="396"/>
      <c r="CU41" s="396"/>
      <c r="CV41" s="396"/>
      <c r="CW41" s="396"/>
      <c r="CX41" s="396"/>
      <c r="CY41" s="396"/>
      <c r="CZ41" s="396"/>
      <c r="DA41" s="396"/>
      <c r="DB41" s="396"/>
      <c r="DC41" s="396"/>
      <c r="DD41" s="396"/>
      <c r="DE41" s="396"/>
      <c r="DF41" s="396"/>
      <c r="DG41" s="396"/>
      <c r="DH41" s="396"/>
      <c r="DI41" s="396"/>
      <c r="DJ41" s="396"/>
      <c r="DK41" s="396"/>
      <c r="DL41" s="396"/>
      <c r="DM41" s="396"/>
      <c r="DN41" s="396"/>
      <c r="DO41" s="396"/>
      <c r="DP41" s="396"/>
      <c r="DQ41" s="396"/>
      <c r="DR41" s="396"/>
    </row>
    <row r="42" spans="1:122" ht="15" thickBot="1">
      <c r="A42" s="288" t="s">
        <v>27671</v>
      </c>
      <c r="B42" s="289"/>
      <c r="C42" s="290" t="s">
        <v>27672</v>
      </c>
      <c r="D42" s="291"/>
      <c r="E42" s="291"/>
      <c r="F42" s="291"/>
      <c r="G42" s="291"/>
      <c r="H42" s="291"/>
      <c r="I42" s="291"/>
      <c r="J42" s="291"/>
      <c r="K42" s="291"/>
      <c r="L42" s="291"/>
      <c r="M42" s="291"/>
      <c r="N42" s="292"/>
      <c r="O42" s="290" t="s">
        <v>27673</v>
      </c>
      <c r="P42" s="291"/>
      <c r="Q42" s="291"/>
      <c r="R42" s="291"/>
      <c r="S42" s="291"/>
      <c r="T42" s="291"/>
      <c r="U42" s="291"/>
      <c r="V42" s="291"/>
      <c r="W42" s="291"/>
      <c r="X42" s="291"/>
      <c r="Y42" s="291"/>
      <c r="Z42" s="291"/>
      <c r="AA42" s="291"/>
      <c r="AB42" s="291"/>
      <c r="AC42" s="291"/>
      <c r="AD42" s="291"/>
      <c r="AE42" s="291"/>
      <c r="AF42" s="291"/>
      <c r="AG42" s="291"/>
      <c r="AH42" s="292"/>
      <c r="AI42" s="290" t="s">
        <v>27674</v>
      </c>
      <c r="AJ42" s="291"/>
      <c r="AK42" s="291"/>
      <c r="AL42" s="292"/>
      <c r="AM42" s="290" t="s">
        <v>27675</v>
      </c>
      <c r="AN42" s="291"/>
      <c r="AO42" s="291"/>
      <c r="AP42" s="292"/>
      <c r="AQ42" s="290" t="s">
        <v>27676</v>
      </c>
      <c r="AR42" s="291"/>
      <c r="AS42" s="291"/>
      <c r="AT42" s="292"/>
      <c r="AU42" s="290" t="s">
        <v>27677</v>
      </c>
      <c r="AV42" s="291"/>
      <c r="AW42" s="291"/>
      <c r="AX42" s="292"/>
      <c r="AY42" s="290" t="s">
        <v>27678</v>
      </c>
      <c r="AZ42" s="291"/>
      <c r="BA42" s="291"/>
      <c r="BB42" s="291"/>
      <c r="BC42" s="292"/>
      <c r="BD42" s="290" t="s">
        <v>27679</v>
      </c>
      <c r="BE42" s="291"/>
      <c r="BF42" s="291"/>
      <c r="BG42" s="291"/>
      <c r="BH42" s="291"/>
      <c r="BI42" s="291"/>
      <c r="BJ42" s="292"/>
      <c r="BK42" s="290" t="s">
        <v>27680</v>
      </c>
      <c r="BL42" s="291"/>
      <c r="BM42" s="291"/>
      <c r="BN42" s="291"/>
      <c r="BO42" s="291"/>
      <c r="BP42" s="291"/>
      <c r="BQ42" s="292"/>
      <c r="BR42" s="290" t="s">
        <v>27681</v>
      </c>
      <c r="BS42" s="291"/>
      <c r="BT42" s="291"/>
      <c r="BU42" s="291"/>
      <c r="BV42" s="291"/>
      <c r="BW42" s="292"/>
      <c r="BX42" s="290" t="s">
        <v>27682</v>
      </c>
      <c r="BY42" s="292"/>
      <c r="BZ42" s="290" t="s">
        <v>27683</v>
      </c>
      <c r="CA42" s="291"/>
      <c r="CB42" s="291"/>
      <c r="CC42" s="291"/>
      <c r="CD42" s="292"/>
      <c r="CE42" s="290" t="s">
        <v>27684</v>
      </c>
      <c r="CF42" s="291"/>
      <c r="CG42" s="291"/>
      <c r="CH42" s="291"/>
      <c r="CI42" s="291"/>
      <c r="CJ42" s="291"/>
      <c r="CK42" s="291"/>
      <c r="CL42" s="291"/>
      <c r="CM42" s="291"/>
      <c r="CN42" s="291"/>
      <c r="CO42" s="291"/>
      <c r="CP42" s="291"/>
      <c r="CQ42" s="291"/>
      <c r="CR42" s="291"/>
      <c r="CS42" s="291"/>
      <c r="CT42" s="291"/>
      <c r="CU42" s="292"/>
      <c r="CV42" s="290" t="s">
        <v>27685</v>
      </c>
      <c r="CW42" s="292"/>
      <c r="CX42" s="290" t="s">
        <v>27686</v>
      </c>
      <c r="CY42" s="291"/>
      <c r="CZ42" s="291"/>
      <c r="DA42" s="291"/>
      <c r="DB42" s="291"/>
      <c r="DC42" s="292"/>
      <c r="DD42" s="293"/>
      <c r="DE42" s="290" t="s">
        <v>5</v>
      </c>
      <c r="DF42" s="291"/>
      <c r="DG42" s="291"/>
      <c r="DH42" s="292"/>
      <c r="DI42" s="290" t="s">
        <v>27687</v>
      </c>
      <c r="DJ42" s="291"/>
      <c r="DK42" s="291"/>
      <c r="DL42" s="291"/>
      <c r="DM42" s="292"/>
      <c r="DN42" s="290" t="s">
        <v>27688</v>
      </c>
      <c r="DO42" s="292"/>
      <c r="DP42" s="293"/>
      <c r="DQ42" s="290" t="s">
        <v>27689</v>
      </c>
      <c r="DR42" s="292"/>
    </row>
    <row r="43" spans="1:122" ht="244.8">
      <c r="A43" s="310" t="s">
        <v>323</v>
      </c>
      <c r="B43" s="294" t="s">
        <v>324</v>
      </c>
      <c r="C43" s="295" t="s">
        <v>27690</v>
      </c>
      <c r="D43" s="295" t="s">
        <v>326</v>
      </c>
      <c r="E43" s="295" t="s">
        <v>334</v>
      </c>
      <c r="F43" s="295" t="s">
        <v>27691</v>
      </c>
      <c r="G43" s="295" t="s">
        <v>27692</v>
      </c>
      <c r="H43" s="295" t="s">
        <v>27693</v>
      </c>
      <c r="I43" s="295" t="s">
        <v>27694</v>
      </c>
      <c r="J43" s="295" t="s">
        <v>27695</v>
      </c>
      <c r="K43" s="295" t="s">
        <v>27696</v>
      </c>
      <c r="L43" s="295" t="s">
        <v>27697</v>
      </c>
      <c r="M43" s="295" t="s">
        <v>27698</v>
      </c>
      <c r="N43" s="295" t="s">
        <v>27699</v>
      </c>
      <c r="O43" s="295" t="s">
        <v>27700</v>
      </c>
      <c r="P43" s="295" t="s">
        <v>27701</v>
      </c>
      <c r="Q43" s="295" t="s">
        <v>28158</v>
      </c>
      <c r="R43" s="295" t="s">
        <v>28159</v>
      </c>
      <c r="S43" s="295" t="s">
        <v>28160</v>
      </c>
      <c r="T43" s="295" t="s">
        <v>28161</v>
      </c>
      <c r="U43" s="295" t="s">
        <v>28162</v>
      </c>
      <c r="V43" s="295" t="s">
        <v>28163</v>
      </c>
      <c r="W43" s="295" t="s">
        <v>28164</v>
      </c>
      <c r="X43" s="295" t="s">
        <v>28165</v>
      </c>
      <c r="Y43" s="295" t="s">
        <v>27702</v>
      </c>
      <c r="Z43" s="295" t="s">
        <v>27703</v>
      </c>
      <c r="AA43" s="295" t="s">
        <v>28166</v>
      </c>
      <c r="AB43" s="295" t="s">
        <v>28167</v>
      </c>
      <c r="AC43" s="295" t="s">
        <v>28168</v>
      </c>
      <c r="AD43" s="295" t="s">
        <v>28169</v>
      </c>
      <c r="AE43" s="295" t="s">
        <v>28170</v>
      </c>
      <c r="AF43" s="295" t="s">
        <v>28171</v>
      </c>
      <c r="AG43" s="295" t="s">
        <v>28172</v>
      </c>
      <c r="AH43" s="295" t="s">
        <v>28173</v>
      </c>
      <c r="AI43" s="295" t="s">
        <v>27704</v>
      </c>
      <c r="AJ43" s="295" t="s">
        <v>27705</v>
      </c>
      <c r="AK43" s="295" t="s">
        <v>158</v>
      </c>
      <c r="AL43" s="295" t="s">
        <v>27628</v>
      </c>
      <c r="AM43" s="295" t="s">
        <v>27704</v>
      </c>
      <c r="AN43" s="295" t="s">
        <v>27705</v>
      </c>
      <c r="AO43" s="295" t="s">
        <v>158</v>
      </c>
      <c r="AP43" s="295" t="s">
        <v>27628</v>
      </c>
      <c r="AQ43" s="295" t="s">
        <v>27704</v>
      </c>
      <c r="AR43" s="295" t="s">
        <v>27705</v>
      </c>
      <c r="AS43" s="295" t="s">
        <v>158</v>
      </c>
      <c r="AT43" s="295" t="s">
        <v>27628</v>
      </c>
      <c r="AU43" s="295" t="s">
        <v>27704</v>
      </c>
      <c r="AV43" s="295" t="s">
        <v>27705</v>
      </c>
      <c r="AW43" s="295" t="s">
        <v>158</v>
      </c>
      <c r="AX43" s="295" t="s">
        <v>27628</v>
      </c>
      <c r="AY43" s="295" t="s">
        <v>27704</v>
      </c>
      <c r="AZ43" s="295" t="s">
        <v>27705</v>
      </c>
      <c r="BA43" s="295" t="s">
        <v>158</v>
      </c>
      <c r="BB43" s="295" t="s">
        <v>27628</v>
      </c>
      <c r="BC43" s="295" t="s">
        <v>159</v>
      </c>
      <c r="BD43" s="295" t="s">
        <v>27706</v>
      </c>
      <c r="BE43" s="295" t="s">
        <v>27707</v>
      </c>
      <c r="BF43" s="295" t="s">
        <v>27708</v>
      </c>
      <c r="BG43" s="295" t="s">
        <v>27709</v>
      </c>
      <c r="BH43" s="295" t="s">
        <v>27710</v>
      </c>
      <c r="BI43" s="295" t="s">
        <v>27711</v>
      </c>
      <c r="BJ43" s="295" t="s">
        <v>27712</v>
      </c>
      <c r="BK43" s="295" t="s">
        <v>27713</v>
      </c>
      <c r="BL43" s="295" t="s">
        <v>27714</v>
      </c>
      <c r="BM43" s="295" t="s">
        <v>27715</v>
      </c>
      <c r="BN43" s="295" t="s">
        <v>27716</v>
      </c>
      <c r="BO43" s="295" t="s">
        <v>27717</v>
      </c>
      <c r="BP43" s="295" t="s">
        <v>27718</v>
      </c>
      <c r="BQ43" s="295" t="s">
        <v>27719</v>
      </c>
      <c r="BR43" s="295" t="s">
        <v>27720</v>
      </c>
      <c r="BS43" s="295" t="s">
        <v>27721</v>
      </c>
      <c r="BT43" s="295" t="s">
        <v>27722</v>
      </c>
      <c r="BU43" s="295" t="s">
        <v>27723</v>
      </c>
      <c r="BV43" s="295" t="s">
        <v>27724</v>
      </c>
      <c r="BW43" s="295" t="s">
        <v>27725</v>
      </c>
      <c r="BX43" s="295" t="s">
        <v>27726</v>
      </c>
      <c r="BY43" s="295" t="s">
        <v>27727</v>
      </c>
      <c r="BZ43" s="295" t="s">
        <v>27728</v>
      </c>
      <c r="CA43" s="295" t="s">
        <v>27729</v>
      </c>
      <c r="CB43" s="295" t="s">
        <v>27730</v>
      </c>
      <c r="CC43" s="295" t="s">
        <v>27731</v>
      </c>
      <c r="CD43" s="295" t="s">
        <v>27732</v>
      </c>
      <c r="CE43" s="295" t="s">
        <v>27733</v>
      </c>
      <c r="CF43" s="295" t="s">
        <v>27734</v>
      </c>
      <c r="CG43" s="295" t="s">
        <v>27735</v>
      </c>
      <c r="CH43" s="295" t="s">
        <v>27736</v>
      </c>
      <c r="CI43" s="295" t="s">
        <v>28174</v>
      </c>
      <c r="CJ43" s="295" t="s">
        <v>28175</v>
      </c>
      <c r="CK43" s="295" t="s">
        <v>27737</v>
      </c>
      <c r="CL43" s="295" t="s">
        <v>27738</v>
      </c>
      <c r="CM43" s="295" t="s">
        <v>27739</v>
      </c>
      <c r="CN43" s="295" t="s">
        <v>27740</v>
      </c>
      <c r="CO43" s="295" t="s">
        <v>27741</v>
      </c>
      <c r="CP43" s="295" t="s">
        <v>27742</v>
      </c>
      <c r="CQ43" s="295" t="s">
        <v>27743</v>
      </c>
      <c r="CR43" s="295" t="s">
        <v>27744</v>
      </c>
      <c r="CS43" s="295" t="s">
        <v>27745</v>
      </c>
      <c r="CT43" s="295" t="s">
        <v>27746</v>
      </c>
      <c r="CU43" s="295" t="s">
        <v>27747</v>
      </c>
      <c r="CV43" s="295" t="s">
        <v>13</v>
      </c>
      <c r="CW43" s="295" t="s">
        <v>14</v>
      </c>
      <c r="CX43" s="295" t="s">
        <v>27748</v>
      </c>
      <c r="CY43" s="295" t="s">
        <v>27749</v>
      </c>
      <c r="CZ43" s="295" t="s">
        <v>27750</v>
      </c>
      <c r="DA43" s="295" t="s">
        <v>28176</v>
      </c>
      <c r="DB43" s="295" t="s">
        <v>28177</v>
      </c>
      <c r="DC43" s="295" t="s">
        <v>28178</v>
      </c>
      <c r="DD43" s="295"/>
      <c r="DE43" s="295" t="s">
        <v>27751</v>
      </c>
      <c r="DF43" s="295" t="s">
        <v>27752</v>
      </c>
      <c r="DG43" s="295" t="s">
        <v>27753</v>
      </c>
      <c r="DH43" s="295" t="s">
        <v>27754</v>
      </c>
      <c r="DI43" s="295" t="s">
        <v>27755</v>
      </c>
      <c r="DJ43" s="295" t="s">
        <v>27756</v>
      </c>
      <c r="DK43" s="295" t="s">
        <v>27757</v>
      </c>
      <c r="DL43" s="295" t="s">
        <v>27758</v>
      </c>
      <c r="DM43" s="295" t="s">
        <v>27759</v>
      </c>
      <c r="DN43" s="295" t="s">
        <v>27760</v>
      </c>
      <c r="DO43" s="295" t="s">
        <v>27761</v>
      </c>
      <c r="DP43" s="295"/>
      <c r="DQ43" s="295" t="s">
        <v>27762</v>
      </c>
      <c r="DR43" s="296" t="s">
        <v>27763</v>
      </c>
    </row>
    <row r="44" spans="1:122" ht="14.4">
      <c r="A44" s="384" t="s">
        <v>28142</v>
      </c>
      <c r="B44" s="384" t="s">
        <v>28126</v>
      </c>
      <c r="C44" s="396" t="s">
        <v>3599</v>
      </c>
      <c r="D44" s="396">
        <v>30</v>
      </c>
      <c r="E44" s="396"/>
      <c r="F44" s="396">
        <v>170.14592297825874</v>
      </c>
      <c r="G44" s="396"/>
      <c r="H44" s="396">
        <v>0</v>
      </c>
      <c r="I44" s="396"/>
      <c r="J44" s="396">
        <v>930.99028383170423</v>
      </c>
      <c r="K44" s="396"/>
      <c r="L44" s="396">
        <v>0</v>
      </c>
      <c r="M44" s="396">
        <v>0</v>
      </c>
      <c r="N44" s="396" t="s">
        <v>27604</v>
      </c>
      <c r="O44" s="396">
        <v>189.66003386957837</v>
      </c>
      <c r="P44" s="396"/>
      <c r="Q44" s="396">
        <v>6.8849319299066666E-2</v>
      </c>
      <c r="R44" s="396">
        <v>1.7738100080980337E-2</v>
      </c>
      <c r="S44" s="396"/>
      <c r="T44" s="396"/>
      <c r="U44" s="396">
        <v>6.5334689818360867E-2</v>
      </c>
      <c r="V44" s="396">
        <v>1.6933999726500702E-2</v>
      </c>
      <c r="W44" s="396"/>
      <c r="X44" s="396"/>
      <c r="Y44" s="396">
        <v>0</v>
      </c>
      <c r="Z44" s="396"/>
      <c r="AA44" s="396" t="s">
        <v>28179</v>
      </c>
      <c r="AB44" s="396" t="s">
        <v>28179</v>
      </c>
      <c r="AC44" s="396"/>
      <c r="AD44" s="396"/>
      <c r="AE44" s="396" t="s">
        <v>28179</v>
      </c>
      <c r="AF44" s="396" t="s">
        <v>28179</v>
      </c>
      <c r="AG44" s="396"/>
      <c r="AH44" s="396"/>
      <c r="AI44" s="396">
        <v>250.24573236426764</v>
      </c>
      <c r="AJ44" s="396">
        <v>109.3987995036927</v>
      </c>
      <c r="AK44" s="396">
        <v>0</v>
      </c>
      <c r="AL44" s="396">
        <v>371.76971482691755</v>
      </c>
      <c r="AM44" s="396" t="s">
        <v>28180</v>
      </c>
      <c r="AN44" s="396" t="s">
        <v>28180</v>
      </c>
      <c r="AO44" s="396" t="s">
        <v>28180</v>
      </c>
      <c r="AP44" s="396" t="s">
        <v>28180</v>
      </c>
      <c r="AQ44" s="396">
        <v>0</v>
      </c>
      <c r="AR44" s="396">
        <v>0</v>
      </c>
      <c r="AS44" s="396">
        <v>0</v>
      </c>
      <c r="AT44" s="396">
        <v>0</v>
      </c>
      <c r="AU44" s="396">
        <v>0</v>
      </c>
      <c r="AV44" s="396">
        <v>0</v>
      </c>
      <c r="AW44" s="396">
        <v>0</v>
      </c>
      <c r="AX44" s="396">
        <v>0</v>
      </c>
      <c r="AY44" s="396">
        <v>250.24573236426764</v>
      </c>
      <c r="AZ44" s="396">
        <v>109.3987995036927</v>
      </c>
      <c r="BA44" s="396">
        <v>0</v>
      </c>
      <c r="BB44" s="396">
        <v>371.76971482691755</v>
      </c>
      <c r="BC44" s="396">
        <v>731.41424669487787</v>
      </c>
      <c r="BD44" s="396">
        <v>85.974837815672714</v>
      </c>
      <c r="BE44" s="396">
        <v>2.9467721385374834</v>
      </c>
      <c r="BF44" s="396">
        <v>0</v>
      </c>
      <c r="BG44" s="396">
        <v>0</v>
      </c>
      <c r="BH44" s="396">
        <v>88.921609954210197</v>
      </c>
      <c r="BI44" s="396">
        <v>250.24573236426764</v>
      </c>
      <c r="BJ44" s="397">
        <v>0.35533716844678243</v>
      </c>
      <c r="BK44" s="396">
        <v>85.974837815672714</v>
      </c>
      <c r="BL44" s="396">
        <v>6.2191437140432217</v>
      </c>
      <c r="BM44" s="396">
        <v>0</v>
      </c>
      <c r="BN44" s="396">
        <v>0</v>
      </c>
      <c r="BO44" s="396">
        <v>92.193981529715941</v>
      </c>
      <c r="BP44" s="396">
        <v>109.3987995036927</v>
      </c>
      <c r="BQ44" s="397">
        <v>0.84273302767462255</v>
      </c>
      <c r="BR44" s="396">
        <v>85.974837815672714</v>
      </c>
      <c r="BS44" s="396">
        <v>9.1659158525807047</v>
      </c>
      <c r="BT44" s="396">
        <v>0</v>
      </c>
      <c r="BU44" s="396">
        <v>0</v>
      </c>
      <c r="BV44" s="396">
        <v>95.140753668253424</v>
      </c>
      <c r="BW44" s="396">
        <v>359.64453186796032</v>
      </c>
      <c r="BX44" s="396">
        <v>132.9809752904022</v>
      </c>
      <c r="BY44" s="397">
        <v>0.26454108220164274</v>
      </c>
      <c r="BZ44" s="396">
        <v>94.949934265321858</v>
      </c>
      <c r="CA44" s="396">
        <v>41.50883502964367</v>
      </c>
      <c r="CB44" s="396">
        <v>0</v>
      </c>
      <c r="CC44" s="396">
        <v>141.05938851044982</v>
      </c>
      <c r="CD44" s="396">
        <v>277.51815780541534</v>
      </c>
      <c r="CE44" s="396">
        <v>85.974837815672714</v>
      </c>
      <c r="CF44" s="396">
        <v>0</v>
      </c>
      <c r="CG44" s="396">
        <v>9.1659158525807047</v>
      </c>
      <c r="CH44" s="396">
        <v>0</v>
      </c>
      <c r="CI44" s="396">
        <v>0</v>
      </c>
      <c r="CJ44" s="396">
        <v>0</v>
      </c>
      <c r="CK44" s="396">
        <v>0</v>
      </c>
      <c r="CL44" s="396">
        <v>0</v>
      </c>
      <c r="CM44" s="396">
        <v>0</v>
      </c>
      <c r="CN44" s="396">
        <v>0</v>
      </c>
      <c r="CO44" s="396">
        <v>0</v>
      </c>
      <c r="CP44" s="396">
        <v>731.41424669487787</v>
      </c>
      <c r="CQ44" s="396"/>
      <c r="CR44" s="396">
        <v>0</v>
      </c>
      <c r="CS44" s="396">
        <v>0</v>
      </c>
      <c r="CT44" s="396">
        <v>95.140753668253424</v>
      </c>
      <c r="CU44" s="396">
        <v>731.41424669487787</v>
      </c>
      <c r="CV44" s="397">
        <v>0.13007779667702185</v>
      </c>
      <c r="CW44" s="396">
        <v>274.04036380085199</v>
      </c>
      <c r="CX44" s="396">
        <v>1.7638383149870833</v>
      </c>
      <c r="CY44" s="396">
        <v>0</v>
      </c>
      <c r="CZ44" s="396">
        <v>1.7638383149870833</v>
      </c>
      <c r="DA44" s="396">
        <v>8.8191915749353936E-2</v>
      </c>
      <c r="DB44" s="396">
        <v>0</v>
      </c>
      <c r="DC44" s="396">
        <v>8.8191915749353936E-2</v>
      </c>
      <c r="DD44" s="396"/>
      <c r="DE44" s="396">
        <v>0</v>
      </c>
      <c r="DF44" s="396"/>
      <c r="DG44" s="396"/>
      <c r="DH44" s="396"/>
      <c r="DI44" s="396">
        <v>0</v>
      </c>
      <c r="DJ44" s="396">
        <v>0</v>
      </c>
      <c r="DK44" s="396">
        <v>0</v>
      </c>
      <c r="DL44" s="396">
        <v>0</v>
      </c>
      <c r="DM44" s="396">
        <v>0</v>
      </c>
      <c r="DN44" s="396">
        <v>9999</v>
      </c>
      <c r="DO44" s="398">
        <v>9999</v>
      </c>
      <c r="DP44" s="396"/>
      <c r="DQ44" s="396">
        <v>2635.5545614702314</v>
      </c>
      <c r="DR44" s="399">
        <v>2635.5545614702314</v>
      </c>
    </row>
    <row r="45" spans="1:122" ht="14.4">
      <c r="A45" s="384" t="s">
        <v>28141</v>
      </c>
      <c r="B45" s="384" t="s">
        <v>28126</v>
      </c>
      <c r="C45" s="396" t="s">
        <v>3599</v>
      </c>
      <c r="D45" s="396">
        <v>30</v>
      </c>
      <c r="E45" s="396"/>
      <c r="F45" s="396">
        <v>197.10209015653797</v>
      </c>
      <c r="G45" s="396"/>
      <c r="H45" s="396">
        <v>0</v>
      </c>
      <c r="I45" s="396"/>
      <c r="J45" s="396">
        <v>896.50613372732346</v>
      </c>
      <c r="K45" s="396"/>
      <c r="L45" s="396">
        <v>0</v>
      </c>
      <c r="M45" s="396">
        <v>0</v>
      </c>
      <c r="N45" s="396" t="s">
        <v>27604</v>
      </c>
      <c r="O45" s="396">
        <v>219.70781574137635</v>
      </c>
      <c r="P45" s="396"/>
      <c r="Q45" s="396">
        <v>7.9757096157014165E-2</v>
      </c>
      <c r="R45" s="396">
        <v>2.0548341918329875E-2</v>
      </c>
      <c r="S45" s="396"/>
      <c r="T45" s="396"/>
      <c r="U45" s="396">
        <v>7.5685644989410106E-2</v>
      </c>
      <c r="V45" s="396">
        <v>1.9616848187599685E-2</v>
      </c>
      <c r="W45" s="396"/>
      <c r="X45" s="396"/>
      <c r="Y45" s="396">
        <v>0</v>
      </c>
      <c r="Z45" s="396"/>
      <c r="AA45" s="396" t="s">
        <v>28179</v>
      </c>
      <c r="AB45" s="396" t="s">
        <v>28179</v>
      </c>
      <c r="AC45" s="396"/>
      <c r="AD45" s="396"/>
      <c r="AE45" s="396" t="s">
        <v>28179</v>
      </c>
      <c r="AF45" s="396" t="s">
        <v>28179</v>
      </c>
      <c r="AG45" s="396"/>
      <c r="AH45" s="396"/>
      <c r="AI45" s="396">
        <v>240.97655786513818</v>
      </c>
      <c r="AJ45" s="396">
        <v>105.34663624394553</v>
      </c>
      <c r="AK45" s="396">
        <v>0</v>
      </c>
      <c r="AL45" s="396">
        <v>357.99925677488517</v>
      </c>
      <c r="AM45" s="396" t="s">
        <v>28180</v>
      </c>
      <c r="AN45" s="396" t="s">
        <v>28180</v>
      </c>
      <c r="AO45" s="396" t="s">
        <v>28180</v>
      </c>
      <c r="AP45" s="396" t="s">
        <v>28180</v>
      </c>
      <c r="AQ45" s="396">
        <v>0</v>
      </c>
      <c r="AR45" s="396">
        <v>0</v>
      </c>
      <c r="AS45" s="396">
        <v>0</v>
      </c>
      <c r="AT45" s="396">
        <v>0</v>
      </c>
      <c r="AU45" s="396">
        <v>0</v>
      </c>
      <c r="AV45" s="396">
        <v>0</v>
      </c>
      <c r="AW45" s="396">
        <v>0</v>
      </c>
      <c r="AX45" s="396">
        <v>0</v>
      </c>
      <c r="AY45" s="396">
        <v>240.97655786513818</v>
      </c>
      <c r="AZ45" s="396">
        <v>105.34663624394553</v>
      </c>
      <c r="BA45" s="396">
        <v>0</v>
      </c>
      <c r="BB45" s="396">
        <v>357.99925677488517</v>
      </c>
      <c r="BC45" s="396">
        <v>704.32245088396894</v>
      </c>
      <c r="BD45" s="396">
        <v>99.595805398779831</v>
      </c>
      <c r="BE45" s="396">
        <v>3.4136283582593157</v>
      </c>
      <c r="BF45" s="396">
        <v>0</v>
      </c>
      <c r="BG45" s="396">
        <v>0</v>
      </c>
      <c r="BH45" s="396">
        <v>103.00943375703915</v>
      </c>
      <c r="BI45" s="396">
        <v>240.97655786513818</v>
      </c>
      <c r="BJ45" s="397">
        <v>0.42746661612905962</v>
      </c>
      <c r="BK45" s="396">
        <v>99.595805398779831</v>
      </c>
      <c r="BL45" s="396">
        <v>7.2044407739258425</v>
      </c>
      <c r="BM45" s="396">
        <v>0</v>
      </c>
      <c r="BN45" s="396">
        <v>0</v>
      </c>
      <c r="BO45" s="396">
        <v>106.80024617270567</v>
      </c>
      <c r="BP45" s="396">
        <v>105.34663624394553</v>
      </c>
      <c r="BQ45" s="398">
        <v>1.0137983516188793</v>
      </c>
      <c r="BR45" s="396">
        <v>99.595805398779831</v>
      </c>
      <c r="BS45" s="396">
        <v>10.618069132185159</v>
      </c>
      <c r="BT45" s="396">
        <v>0</v>
      </c>
      <c r="BU45" s="396">
        <v>0</v>
      </c>
      <c r="BV45" s="396">
        <v>110.21387453096499</v>
      </c>
      <c r="BW45" s="396">
        <v>346.32319410908372</v>
      </c>
      <c r="BX45" s="396">
        <v>109.95532769766115</v>
      </c>
      <c r="BY45" s="397">
        <v>0.31823994582427589</v>
      </c>
      <c r="BZ45" s="396">
        <v>78.928364258183521</v>
      </c>
      <c r="CA45" s="396">
        <v>34.504757444040948</v>
      </c>
      <c r="CB45" s="396">
        <v>0</v>
      </c>
      <c r="CC45" s="396">
        <v>117.25744609025691</v>
      </c>
      <c r="CD45" s="396">
        <v>230.6905677924814</v>
      </c>
      <c r="CE45" s="396">
        <v>99.595805398779831</v>
      </c>
      <c r="CF45" s="396">
        <v>0</v>
      </c>
      <c r="CG45" s="396">
        <v>10.618069132185159</v>
      </c>
      <c r="CH45" s="396">
        <v>0</v>
      </c>
      <c r="CI45" s="396">
        <v>0</v>
      </c>
      <c r="CJ45" s="396">
        <v>0</v>
      </c>
      <c r="CK45" s="396">
        <v>0</v>
      </c>
      <c r="CL45" s="396">
        <v>0</v>
      </c>
      <c r="CM45" s="396">
        <v>0</v>
      </c>
      <c r="CN45" s="396">
        <v>0</v>
      </c>
      <c r="CO45" s="396">
        <v>0</v>
      </c>
      <c r="CP45" s="396">
        <v>704.32245088396894</v>
      </c>
      <c r="CQ45" s="396"/>
      <c r="CR45" s="396">
        <v>0</v>
      </c>
      <c r="CS45" s="396">
        <v>0</v>
      </c>
      <c r="CT45" s="396">
        <v>110.21387453096499</v>
      </c>
      <c r="CU45" s="396">
        <v>704.32245088396894</v>
      </c>
      <c r="CV45" s="397">
        <v>0.15648212603849224</v>
      </c>
      <c r="CW45" s="396">
        <v>227.21277378791808</v>
      </c>
      <c r="CX45" s="396">
        <v>2.0432826863948006</v>
      </c>
      <c r="CY45" s="396">
        <v>0</v>
      </c>
      <c r="CZ45" s="396">
        <v>2.0432826863948006</v>
      </c>
      <c r="DA45" s="396">
        <v>0.10216413431973999</v>
      </c>
      <c r="DB45" s="396">
        <v>0</v>
      </c>
      <c r="DC45" s="396">
        <v>0.10216413431973999</v>
      </c>
      <c r="DD45" s="396"/>
      <c r="DE45" s="396">
        <v>0</v>
      </c>
      <c r="DF45" s="396"/>
      <c r="DG45" s="396"/>
      <c r="DH45" s="396"/>
      <c r="DI45" s="396">
        <v>0</v>
      </c>
      <c r="DJ45" s="396">
        <v>0</v>
      </c>
      <c r="DK45" s="396">
        <v>0</v>
      </c>
      <c r="DL45" s="396">
        <v>0</v>
      </c>
      <c r="DM45" s="396">
        <v>0</v>
      </c>
      <c r="DN45" s="396">
        <v>9999</v>
      </c>
      <c r="DO45" s="398">
        <v>9999</v>
      </c>
      <c r="DP45" s="396"/>
      <c r="DQ45" s="396">
        <v>3053.104674472625</v>
      </c>
      <c r="DR45" s="399">
        <v>3053.104674472625</v>
      </c>
    </row>
    <row r="46" spans="1:122" ht="14.4">
      <c r="A46" s="384" t="s">
        <v>28144</v>
      </c>
      <c r="B46" s="384" t="s">
        <v>28126</v>
      </c>
      <c r="C46" s="396" t="s">
        <v>3599</v>
      </c>
      <c r="D46" s="396">
        <v>30</v>
      </c>
      <c r="E46" s="396"/>
      <c r="F46" s="396">
        <v>85.072961489129369</v>
      </c>
      <c r="G46" s="396"/>
      <c r="H46" s="396">
        <v>0</v>
      </c>
      <c r="I46" s="396"/>
      <c r="J46" s="396">
        <v>930.99028383170423</v>
      </c>
      <c r="K46" s="396"/>
      <c r="L46" s="396">
        <v>0</v>
      </c>
      <c r="M46" s="396">
        <v>0</v>
      </c>
      <c r="N46" s="396" t="s">
        <v>27604</v>
      </c>
      <c r="O46" s="396">
        <v>94.830016934789185</v>
      </c>
      <c r="P46" s="396"/>
      <c r="Q46" s="396">
        <v>3.4424659649533333E-2</v>
      </c>
      <c r="R46" s="396">
        <v>8.8690500404901684E-3</v>
      </c>
      <c r="S46" s="396"/>
      <c r="T46" s="396"/>
      <c r="U46" s="396">
        <v>3.2667344909180433E-2</v>
      </c>
      <c r="V46" s="396">
        <v>8.4669998632503508E-3</v>
      </c>
      <c r="W46" s="396"/>
      <c r="X46" s="396"/>
      <c r="Y46" s="396">
        <v>0</v>
      </c>
      <c r="Z46" s="396"/>
      <c r="AA46" s="396" t="s">
        <v>28179</v>
      </c>
      <c r="AB46" s="396" t="s">
        <v>28179</v>
      </c>
      <c r="AC46" s="396"/>
      <c r="AD46" s="396"/>
      <c r="AE46" s="396" t="s">
        <v>28179</v>
      </c>
      <c r="AF46" s="396" t="s">
        <v>28179</v>
      </c>
      <c r="AG46" s="396"/>
      <c r="AH46" s="396"/>
      <c r="AI46" s="396">
        <v>250.24573236426764</v>
      </c>
      <c r="AJ46" s="396">
        <v>109.3987995036927</v>
      </c>
      <c r="AK46" s="396">
        <v>0</v>
      </c>
      <c r="AL46" s="396">
        <v>371.76971482691755</v>
      </c>
      <c r="AM46" s="396" t="s">
        <v>28180</v>
      </c>
      <c r="AN46" s="396" t="s">
        <v>28180</v>
      </c>
      <c r="AO46" s="396" t="s">
        <v>28180</v>
      </c>
      <c r="AP46" s="396" t="s">
        <v>28180</v>
      </c>
      <c r="AQ46" s="396">
        <v>0</v>
      </c>
      <c r="AR46" s="396">
        <v>0</v>
      </c>
      <c r="AS46" s="396">
        <v>0</v>
      </c>
      <c r="AT46" s="396">
        <v>0</v>
      </c>
      <c r="AU46" s="396">
        <v>0</v>
      </c>
      <c r="AV46" s="396">
        <v>0</v>
      </c>
      <c r="AW46" s="396">
        <v>0</v>
      </c>
      <c r="AX46" s="396">
        <v>0</v>
      </c>
      <c r="AY46" s="396">
        <v>250.24573236426764</v>
      </c>
      <c r="AZ46" s="396">
        <v>109.3987995036927</v>
      </c>
      <c r="BA46" s="396">
        <v>0</v>
      </c>
      <c r="BB46" s="396">
        <v>371.76971482691755</v>
      </c>
      <c r="BC46" s="396">
        <v>731.41424669487787</v>
      </c>
      <c r="BD46" s="396">
        <v>42.987418907836357</v>
      </c>
      <c r="BE46" s="396">
        <v>1.4733860692687417</v>
      </c>
      <c r="BF46" s="396">
        <v>0</v>
      </c>
      <c r="BG46" s="396">
        <v>0</v>
      </c>
      <c r="BH46" s="396">
        <v>44.460804977105099</v>
      </c>
      <c r="BI46" s="396">
        <v>250.24573236426764</v>
      </c>
      <c r="BJ46" s="397">
        <v>0.17766858422339121</v>
      </c>
      <c r="BK46" s="396">
        <v>42.987418907836357</v>
      </c>
      <c r="BL46" s="396">
        <v>3.1095718570216109</v>
      </c>
      <c r="BM46" s="396">
        <v>0</v>
      </c>
      <c r="BN46" s="396">
        <v>0</v>
      </c>
      <c r="BO46" s="396">
        <v>46.096990764857971</v>
      </c>
      <c r="BP46" s="396">
        <v>109.3987995036927</v>
      </c>
      <c r="BQ46" s="397">
        <v>0.42136651383731127</v>
      </c>
      <c r="BR46" s="396">
        <v>42.987418907836357</v>
      </c>
      <c r="BS46" s="396">
        <v>4.5829579262903524</v>
      </c>
      <c r="BT46" s="396">
        <v>0</v>
      </c>
      <c r="BU46" s="396">
        <v>0</v>
      </c>
      <c r="BV46" s="396">
        <v>47.570376834126712</v>
      </c>
      <c r="BW46" s="396">
        <v>359.64453186796032</v>
      </c>
      <c r="BX46" s="396">
        <v>269.43974458536769</v>
      </c>
      <c r="BY46" s="397">
        <v>0.13227054110082137</v>
      </c>
      <c r="BZ46" s="396">
        <v>189.89986853064372</v>
      </c>
      <c r="CA46" s="396">
        <v>83.01767005928734</v>
      </c>
      <c r="CB46" s="396">
        <v>0</v>
      </c>
      <c r="CC46" s="396">
        <v>282.11877702089964</v>
      </c>
      <c r="CD46" s="396">
        <v>555.03631561083068</v>
      </c>
      <c r="CE46" s="396">
        <v>42.987418907836357</v>
      </c>
      <c r="CF46" s="396">
        <v>0</v>
      </c>
      <c r="CG46" s="396">
        <v>4.5829579262903524</v>
      </c>
      <c r="CH46" s="396">
        <v>0</v>
      </c>
      <c r="CI46" s="396">
        <v>0</v>
      </c>
      <c r="CJ46" s="396">
        <v>0</v>
      </c>
      <c r="CK46" s="396">
        <v>0</v>
      </c>
      <c r="CL46" s="396">
        <v>0</v>
      </c>
      <c r="CM46" s="396">
        <v>0</v>
      </c>
      <c r="CN46" s="396">
        <v>0</v>
      </c>
      <c r="CO46" s="396">
        <v>0</v>
      </c>
      <c r="CP46" s="396">
        <v>731.41424669487787</v>
      </c>
      <c r="CQ46" s="396"/>
      <c r="CR46" s="396">
        <v>0</v>
      </c>
      <c r="CS46" s="396">
        <v>0</v>
      </c>
      <c r="CT46" s="396">
        <v>47.570376834126712</v>
      </c>
      <c r="CU46" s="396">
        <v>731.41424669487787</v>
      </c>
      <c r="CV46" s="397">
        <v>6.5038898338510925E-2</v>
      </c>
      <c r="CW46" s="396">
        <v>551.55852160626728</v>
      </c>
      <c r="CX46" s="396">
        <v>0.88191915749354166</v>
      </c>
      <c r="CY46" s="396">
        <v>0</v>
      </c>
      <c r="CZ46" s="396">
        <v>0.88191915749354166</v>
      </c>
      <c r="DA46" s="396">
        <v>4.4095957874676968E-2</v>
      </c>
      <c r="DB46" s="396">
        <v>0</v>
      </c>
      <c r="DC46" s="396">
        <v>4.4095957874676968E-2</v>
      </c>
      <c r="DD46" s="396"/>
      <c r="DE46" s="396">
        <v>0</v>
      </c>
      <c r="DF46" s="396"/>
      <c r="DG46" s="396"/>
      <c r="DH46" s="396"/>
      <c r="DI46" s="396">
        <v>0</v>
      </c>
      <c r="DJ46" s="396">
        <v>0</v>
      </c>
      <c r="DK46" s="396">
        <v>0</v>
      </c>
      <c r="DL46" s="396">
        <v>0</v>
      </c>
      <c r="DM46" s="396">
        <v>0</v>
      </c>
      <c r="DN46" s="396">
        <v>9999</v>
      </c>
      <c r="DO46" s="398">
        <v>9999</v>
      </c>
      <c r="DP46" s="396"/>
      <c r="DQ46" s="396">
        <v>1317.7772807351157</v>
      </c>
      <c r="DR46" s="399">
        <v>1317.7772807351157</v>
      </c>
    </row>
    <row r="47" spans="1:122" ht="14.4">
      <c r="A47" s="384" t="s">
        <v>28143</v>
      </c>
      <c r="B47" s="384" t="s">
        <v>28126</v>
      </c>
      <c r="C47" s="396" t="s">
        <v>3599</v>
      </c>
      <c r="D47" s="396">
        <v>30</v>
      </c>
      <c r="E47" s="396"/>
      <c r="F47" s="396">
        <v>98.551045078268984</v>
      </c>
      <c r="G47" s="396"/>
      <c r="H47" s="396">
        <v>0</v>
      </c>
      <c r="I47" s="396"/>
      <c r="J47" s="396">
        <v>896.50613372732346</v>
      </c>
      <c r="K47" s="396"/>
      <c r="L47" s="396">
        <v>0</v>
      </c>
      <c r="M47" s="396">
        <v>0</v>
      </c>
      <c r="N47" s="396" t="s">
        <v>27604</v>
      </c>
      <c r="O47" s="396">
        <v>109.85390787068818</v>
      </c>
      <c r="P47" s="396"/>
      <c r="Q47" s="396">
        <v>3.9878548078507083E-2</v>
      </c>
      <c r="R47" s="396">
        <v>1.0274170959164938E-2</v>
      </c>
      <c r="S47" s="396"/>
      <c r="T47" s="396"/>
      <c r="U47" s="396">
        <v>3.7842822494705053E-2</v>
      </c>
      <c r="V47" s="396">
        <v>9.8084240937998425E-3</v>
      </c>
      <c r="W47" s="396"/>
      <c r="X47" s="396"/>
      <c r="Y47" s="396">
        <v>0</v>
      </c>
      <c r="Z47" s="396"/>
      <c r="AA47" s="396" t="s">
        <v>28179</v>
      </c>
      <c r="AB47" s="396" t="s">
        <v>28179</v>
      </c>
      <c r="AC47" s="396"/>
      <c r="AD47" s="396"/>
      <c r="AE47" s="396" t="s">
        <v>28179</v>
      </c>
      <c r="AF47" s="396" t="s">
        <v>28179</v>
      </c>
      <c r="AG47" s="396"/>
      <c r="AH47" s="396"/>
      <c r="AI47" s="396">
        <v>240.97655786513818</v>
      </c>
      <c r="AJ47" s="396">
        <v>105.34663624394553</v>
      </c>
      <c r="AK47" s="396">
        <v>0</v>
      </c>
      <c r="AL47" s="396">
        <v>357.99925677488517</v>
      </c>
      <c r="AM47" s="396" t="s">
        <v>28180</v>
      </c>
      <c r="AN47" s="396" t="s">
        <v>28180</v>
      </c>
      <c r="AO47" s="396" t="s">
        <v>28180</v>
      </c>
      <c r="AP47" s="396" t="s">
        <v>28180</v>
      </c>
      <c r="AQ47" s="396">
        <v>0</v>
      </c>
      <c r="AR47" s="396">
        <v>0</v>
      </c>
      <c r="AS47" s="396">
        <v>0</v>
      </c>
      <c r="AT47" s="396">
        <v>0</v>
      </c>
      <c r="AU47" s="396">
        <v>0</v>
      </c>
      <c r="AV47" s="396">
        <v>0</v>
      </c>
      <c r="AW47" s="396">
        <v>0</v>
      </c>
      <c r="AX47" s="396">
        <v>0</v>
      </c>
      <c r="AY47" s="396">
        <v>240.97655786513818</v>
      </c>
      <c r="AZ47" s="396">
        <v>105.34663624394553</v>
      </c>
      <c r="BA47" s="396">
        <v>0</v>
      </c>
      <c r="BB47" s="396">
        <v>357.99925677488517</v>
      </c>
      <c r="BC47" s="396">
        <v>704.32245088396894</v>
      </c>
      <c r="BD47" s="396">
        <v>49.797902699389915</v>
      </c>
      <c r="BE47" s="396">
        <v>1.7068141791296578</v>
      </c>
      <c r="BF47" s="396">
        <v>0</v>
      </c>
      <c r="BG47" s="396">
        <v>0</v>
      </c>
      <c r="BH47" s="396">
        <v>51.504716878519574</v>
      </c>
      <c r="BI47" s="396">
        <v>240.97655786513818</v>
      </c>
      <c r="BJ47" s="397">
        <v>0.21373330806452981</v>
      </c>
      <c r="BK47" s="396">
        <v>49.797902699389915</v>
      </c>
      <c r="BL47" s="396">
        <v>3.6022203869629212</v>
      </c>
      <c r="BM47" s="396">
        <v>0</v>
      </c>
      <c r="BN47" s="396">
        <v>0</v>
      </c>
      <c r="BO47" s="396">
        <v>53.400123086352835</v>
      </c>
      <c r="BP47" s="396">
        <v>105.34663624394553</v>
      </c>
      <c r="BQ47" s="397">
        <v>0.50689917580943966</v>
      </c>
      <c r="BR47" s="396">
        <v>49.797902699389915</v>
      </c>
      <c r="BS47" s="396">
        <v>5.3090345660925795</v>
      </c>
      <c r="BT47" s="396">
        <v>0</v>
      </c>
      <c r="BU47" s="396">
        <v>0</v>
      </c>
      <c r="BV47" s="396">
        <v>55.106937265482493</v>
      </c>
      <c r="BW47" s="396">
        <v>346.32319410908372</v>
      </c>
      <c r="BX47" s="396">
        <v>223.38844939988564</v>
      </c>
      <c r="BY47" s="397">
        <v>0.15911997291213795</v>
      </c>
      <c r="BZ47" s="396">
        <v>157.85672851636704</v>
      </c>
      <c r="CA47" s="396">
        <v>69.009514888081895</v>
      </c>
      <c r="CB47" s="396">
        <v>0</v>
      </c>
      <c r="CC47" s="396">
        <v>234.51489218051381</v>
      </c>
      <c r="CD47" s="396">
        <v>461.38113558496281</v>
      </c>
      <c r="CE47" s="396">
        <v>49.797902699389915</v>
      </c>
      <c r="CF47" s="396">
        <v>0</v>
      </c>
      <c r="CG47" s="396">
        <v>5.3090345660925795</v>
      </c>
      <c r="CH47" s="396">
        <v>0</v>
      </c>
      <c r="CI47" s="396">
        <v>0</v>
      </c>
      <c r="CJ47" s="396">
        <v>0</v>
      </c>
      <c r="CK47" s="396">
        <v>0</v>
      </c>
      <c r="CL47" s="396">
        <v>0</v>
      </c>
      <c r="CM47" s="396">
        <v>0</v>
      </c>
      <c r="CN47" s="396">
        <v>0</v>
      </c>
      <c r="CO47" s="396">
        <v>0</v>
      </c>
      <c r="CP47" s="396">
        <v>704.32245088396894</v>
      </c>
      <c r="CQ47" s="396"/>
      <c r="CR47" s="396">
        <v>0</v>
      </c>
      <c r="CS47" s="396">
        <v>0</v>
      </c>
      <c r="CT47" s="396">
        <v>55.106937265482493</v>
      </c>
      <c r="CU47" s="396">
        <v>704.32245088396894</v>
      </c>
      <c r="CV47" s="397">
        <v>7.8241063019246118E-2</v>
      </c>
      <c r="CW47" s="396">
        <v>457.90334158039946</v>
      </c>
      <c r="CX47" s="396">
        <v>1.0216413431974003</v>
      </c>
      <c r="CY47" s="396">
        <v>0</v>
      </c>
      <c r="CZ47" s="396">
        <v>1.0216413431974003</v>
      </c>
      <c r="DA47" s="396">
        <v>5.1082067159869994E-2</v>
      </c>
      <c r="DB47" s="396">
        <v>0</v>
      </c>
      <c r="DC47" s="396">
        <v>5.1082067159869994E-2</v>
      </c>
      <c r="DD47" s="396"/>
      <c r="DE47" s="396">
        <v>0</v>
      </c>
      <c r="DF47" s="396"/>
      <c r="DG47" s="396"/>
      <c r="DH47" s="396"/>
      <c r="DI47" s="396">
        <v>0</v>
      </c>
      <c r="DJ47" s="396">
        <v>0</v>
      </c>
      <c r="DK47" s="396">
        <v>0</v>
      </c>
      <c r="DL47" s="396">
        <v>0</v>
      </c>
      <c r="DM47" s="396">
        <v>0</v>
      </c>
      <c r="DN47" s="396">
        <v>9999</v>
      </c>
      <c r="DO47" s="398">
        <v>9999</v>
      </c>
      <c r="DP47" s="396"/>
      <c r="DQ47" s="396">
        <v>1526.5523372363125</v>
      </c>
      <c r="DR47" s="399">
        <v>1526.5523372363125</v>
      </c>
    </row>
    <row r="48" spans="1:122" ht="14.4">
      <c r="A48" s="384" t="s">
        <v>28146</v>
      </c>
      <c r="B48" s="384" t="s">
        <v>28126</v>
      </c>
      <c r="C48" s="396" t="s">
        <v>3599</v>
      </c>
      <c r="D48" s="396">
        <v>30</v>
      </c>
      <c r="E48" s="396"/>
      <c r="F48" s="396">
        <v>170.14592297825874</v>
      </c>
      <c r="G48" s="396"/>
      <c r="H48" s="396">
        <v>0</v>
      </c>
      <c r="I48" s="396"/>
      <c r="J48" s="396">
        <v>930.99028383170423</v>
      </c>
      <c r="K48" s="396"/>
      <c r="L48" s="396">
        <v>0</v>
      </c>
      <c r="M48" s="396">
        <v>0</v>
      </c>
      <c r="N48" s="396" t="s">
        <v>27604</v>
      </c>
      <c r="O48" s="396">
        <v>189.66003386957837</v>
      </c>
      <c r="P48" s="396"/>
      <c r="Q48" s="396">
        <v>6.8849319299066666E-2</v>
      </c>
      <c r="R48" s="396">
        <v>1.7738100080980337E-2</v>
      </c>
      <c r="S48" s="396"/>
      <c r="T48" s="396"/>
      <c r="U48" s="396">
        <v>6.5334689818360867E-2</v>
      </c>
      <c r="V48" s="396">
        <v>1.6933999726500702E-2</v>
      </c>
      <c r="W48" s="396"/>
      <c r="X48" s="396"/>
      <c r="Y48" s="396">
        <v>0</v>
      </c>
      <c r="Z48" s="396"/>
      <c r="AA48" s="396" t="s">
        <v>28179</v>
      </c>
      <c r="AB48" s="396" t="s">
        <v>28179</v>
      </c>
      <c r="AC48" s="396"/>
      <c r="AD48" s="396"/>
      <c r="AE48" s="396" t="s">
        <v>28179</v>
      </c>
      <c r="AF48" s="396" t="s">
        <v>28179</v>
      </c>
      <c r="AG48" s="396"/>
      <c r="AH48" s="396"/>
      <c r="AI48" s="396">
        <v>250.24573236426764</v>
      </c>
      <c r="AJ48" s="396">
        <v>109.3987995036927</v>
      </c>
      <c r="AK48" s="396">
        <v>0</v>
      </c>
      <c r="AL48" s="396">
        <v>371.76971482691755</v>
      </c>
      <c r="AM48" s="396" t="s">
        <v>28180</v>
      </c>
      <c r="AN48" s="396" t="s">
        <v>28180</v>
      </c>
      <c r="AO48" s="396" t="s">
        <v>28180</v>
      </c>
      <c r="AP48" s="396" t="s">
        <v>28180</v>
      </c>
      <c r="AQ48" s="396">
        <v>0</v>
      </c>
      <c r="AR48" s="396">
        <v>0</v>
      </c>
      <c r="AS48" s="396">
        <v>0</v>
      </c>
      <c r="AT48" s="396">
        <v>0</v>
      </c>
      <c r="AU48" s="396">
        <v>0</v>
      </c>
      <c r="AV48" s="396">
        <v>0</v>
      </c>
      <c r="AW48" s="396">
        <v>0</v>
      </c>
      <c r="AX48" s="396">
        <v>0</v>
      </c>
      <c r="AY48" s="396">
        <v>250.24573236426764</v>
      </c>
      <c r="AZ48" s="396">
        <v>109.3987995036927</v>
      </c>
      <c r="BA48" s="396">
        <v>0</v>
      </c>
      <c r="BB48" s="396">
        <v>371.76971482691755</v>
      </c>
      <c r="BC48" s="396">
        <v>731.41424669487787</v>
      </c>
      <c r="BD48" s="396">
        <v>85.974837815672714</v>
      </c>
      <c r="BE48" s="396">
        <v>2.9467721385374834</v>
      </c>
      <c r="BF48" s="396">
        <v>0</v>
      </c>
      <c r="BG48" s="396">
        <v>0</v>
      </c>
      <c r="BH48" s="396">
        <v>88.921609954210197</v>
      </c>
      <c r="BI48" s="396">
        <v>250.24573236426764</v>
      </c>
      <c r="BJ48" s="397">
        <v>0.35533716844678243</v>
      </c>
      <c r="BK48" s="396">
        <v>85.974837815672714</v>
      </c>
      <c r="BL48" s="396">
        <v>6.2191437140432217</v>
      </c>
      <c r="BM48" s="396">
        <v>0</v>
      </c>
      <c r="BN48" s="396">
        <v>0</v>
      </c>
      <c r="BO48" s="396">
        <v>92.193981529715941</v>
      </c>
      <c r="BP48" s="396">
        <v>109.3987995036927</v>
      </c>
      <c r="BQ48" s="397">
        <v>0.84273302767462255</v>
      </c>
      <c r="BR48" s="396">
        <v>85.974837815672714</v>
      </c>
      <c r="BS48" s="396">
        <v>9.1659158525807047</v>
      </c>
      <c r="BT48" s="396">
        <v>0</v>
      </c>
      <c r="BU48" s="396">
        <v>0</v>
      </c>
      <c r="BV48" s="396">
        <v>95.140753668253424</v>
      </c>
      <c r="BW48" s="396">
        <v>359.64453186796032</v>
      </c>
      <c r="BX48" s="396">
        <v>132.9809752904022</v>
      </c>
      <c r="BY48" s="397">
        <v>0.26454108220164274</v>
      </c>
      <c r="BZ48" s="396">
        <v>94.949934265321858</v>
      </c>
      <c r="CA48" s="396">
        <v>41.50883502964367</v>
      </c>
      <c r="CB48" s="396">
        <v>0</v>
      </c>
      <c r="CC48" s="396">
        <v>141.05938851044982</v>
      </c>
      <c r="CD48" s="396">
        <v>277.51815780541534</v>
      </c>
      <c r="CE48" s="396">
        <v>85.974837815672714</v>
      </c>
      <c r="CF48" s="396">
        <v>0</v>
      </c>
      <c r="CG48" s="396">
        <v>9.1659158525807047</v>
      </c>
      <c r="CH48" s="396">
        <v>0</v>
      </c>
      <c r="CI48" s="396">
        <v>0</v>
      </c>
      <c r="CJ48" s="396">
        <v>0</v>
      </c>
      <c r="CK48" s="396">
        <v>0</v>
      </c>
      <c r="CL48" s="396">
        <v>0</v>
      </c>
      <c r="CM48" s="396">
        <v>0</v>
      </c>
      <c r="CN48" s="396">
        <v>0</v>
      </c>
      <c r="CO48" s="396">
        <v>0</v>
      </c>
      <c r="CP48" s="396">
        <v>731.41424669487787</v>
      </c>
      <c r="CQ48" s="396"/>
      <c r="CR48" s="396">
        <v>0</v>
      </c>
      <c r="CS48" s="396">
        <v>0</v>
      </c>
      <c r="CT48" s="396">
        <v>95.140753668253424</v>
      </c>
      <c r="CU48" s="396">
        <v>731.41424669487787</v>
      </c>
      <c r="CV48" s="397">
        <v>0.13007779667702185</v>
      </c>
      <c r="CW48" s="396">
        <v>274.04036380085199</v>
      </c>
      <c r="CX48" s="396">
        <v>1.7638383149870833</v>
      </c>
      <c r="CY48" s="396">
        <v>0</v>
      </c>
      <c r="CZ48" s="396">
        <v>1.7638383149870833</v>
      </c>
      <c r="DA48" s="396">
        <v>8.8191915749353936E-2</v>
      </c>
      <c r="DB48" s="396">
        <v>0</v>
      </c>
      <c r="DC48" s="396">
        <v>8.8191915749353936E-2</v>
      </c>
      <c r="DD48" s="396"/>
      <c r="DE48" s="396">
        <v>0</v>
      </c>
      <c r="DF48" s="396"/>
      <c r="DG48" s="396"/>
      <c r="DH48" s="396"/>
      <c r="DI48" s="396">
        <v>0</v>
      </c>
      <c r="DJ48" s="396">
        <v>0</v>
      </c>
      <c r="DK48" s="396">
        <v>0</v>
      </c>
      <c r="DL48" s="396">
        <v>0</v>
      </c>
      <c r="DM48" s="396">
        <v>0</v>
      </c>
      <c r="DN48" s="396">
        <v>9999</v>
      </c>
      <c r="DO48" s="398">
        <v>9999</v>
      </c>
      <c r="DP48" s="396"/>
      <c r="DQ48" s="396">
        <v>2635.5545614702314</v>
      </c>
      <c r="DR48" s="399">
        <v>2635.5545614702314</v>
      </c>
    </row>
    <row r="49" spans="1:122" ht="14.4">
      <c r="A49" s="384" t="s">
        <v>28145</v>
      </c>
      <c r="B49" s="384" t="s">
        <v>28126</v>
      </c>
      <c r="C49" s="396" t="s">
        <v>3599</v>
      </c>
      <c r="D49" s="396">
        <v>30</v>
      </c>
      <c r="E49" s="396"/>
      <c r="F49" s="396">
        <v>197.10209015653797</v>
      </c>
      <c r="G49" s="396"/>
      <c r="H49" s="396">
        <v>0</v>
      </c>
      <c r="I49" s="396"/>
      <c r="J49" s="396">
        <v>752.86305945235927</v>
      </c>
      <c r="K49" s="396"/>
      <c r="L49" s="396">
        <v>0</v>
      </c>
      <c r="M49" s="396">
        <v>0</v>
      </c>
      <c r="N49" s="396" t="s">
        <v>27604</v>
      </c>
      <c r="O49" s="396">
        <v>219.70781574137635</v>
      </c>
      <c r="P49" s="396"/>
      <c r="Q49" s="396">
        <v>7.9757096157014165E-2</v>
      </c>
      <c r="R49" s="396">
        <v>2.0548341918329875E-2</v>
      </c>
      <c r="S49" s="396"/>
      <c r="T49" s="396"/>
      <c r="U49" s="396">
        <v>7.5685644989410106E-2</v>
      </c>
      <c r="V49" s="396">
        <v>1.9616848187599685E-2</v>
      </c>
      <c r="W49" s="396"/>
      <c r="X49" s="396"/>
      <c r="Y49" s="396">
        <v>0</v>
      </c>
      <c r="Z49" s="396"/>
      <c r="AA49" s="396" t="s">
        <v>28179</v>
      </c>
      <c r="AB49" s="396" t="s">
        <v>28179</v>
      </c>
      <c r="AC49" s="396"/>
      <c r="AD49" s="396"/>
      <c r="AE49" s="396" t="s">
        <v>28179</v>
      </c>
      <c r="AF49" s="396" t="s">
        <v>28179</v>
      </c>
      <c r="AG49" s="396"/>
      <c r="AH49" s="396"/>
      <c r="AI49" s="396">
        <v>202.36598700821258</v>
      </c>
      <c r="AJ49" s="396">
        <v>88.467426916405955</v>
      </c>
      <c r="AK49" s="396">
        <v>0</v>
      </c>
      <c r="AL49" s="396">
        <v>300.63867451372943</v>
      </c>
      <c r="AM49" s="396" t="s">
        <v>28180</v>
      </c>
      <c r="AN49" s="396" t="s">
        <v>28180</v>
      </c>
      <c r="AO49" s="396" t="s">
        <v>28180</v>
      </c>
      <c r="AP49" s="396" t="s">
        <v>28180</v>
      </c>
      <c r="AQ49" s="396">
        <v>0</v>
      </c>
      <c r="AR49" s="396">
        <v>0</v>
      </c>
      <c r="AS49" s="396">
        <v>0</v>
      </c>
      <c r="AT49" s="396">
        <v>0</v>
      </c>
      <c r="AU49" s="396">
        <v>0</v>
      </c>
      <c r="AV49" s="396">
        <v>0</v>
      </c>
      <c r="AW49" s="396">
        <v>0</v>
      </c>
      <c r="AX49" s="396">
        <v>0</v>
      </c>
      <c r="AY49" s="396">
        <v>202.36598700821258</v>
      </c>
      <c r="AZ49" s="396">
        <v>88.467426916405955</v>
      </c>
      <c r="BA49" s="396">
        <v>0</v>
      </c>
      <c r="BB49" s="396">
        <v>300.63867451372943</v>
      </c>
      <c r="BC49" s="396">
        <v>591.47208843834801</v>
      </c>
      <c r="BD49" s="396">
        <v>99.595805398779831</v>
      </c>
      <c r="BE49" s="396">
        <v>3.4136283582593157</v>
      </c>
      <c r="BF49" s="396">
        <v>0</v>
      </c>
      <c r="BG49" s="396">
        <v>0</v>
      </c>
      <c r="BH49" s="396">
        <v>103.00943375703915</v>
      </c>
      <c r="BI49" s="396">
        <v>202.36598700821258</v>
      </c>
      <c r="BJ49" s="397">
        <v>0.50902543100219078</v>
      </c>
      <c r="BK49" s="396">
        <v>99.595805398779831</v>
      </c>
      <c r="BL49" s="396">
        <v>7.2044407739258425</v>
      </c>
      <c r="BM49" s="396">
        <v>0</v>
      </c>
      <c r="BN49" s="396">
        <v>0</v>
      </c>
      <c r="BO49" s="396">
        <v>106.80024617270567</v>
      </c>
      <c r="BP49" s="396">
        <v>88.467426916405955</v>
      </c>
      <c r="BQ49" s="398">
        <v>1.2072267714265346</v>
      </c>
      <c r="BR49" s="396">
        <v>99.595805398779831</v>
      </c>
      <c r="BS49" s="396">
        <v>10.618069132185159</v>
      </c>
      <c r="BT49" s="396">
        <v>0</v>
      </c>
      <c r="BU49" s="396">
        <v>0</v>
      </c>
      <c r="BV49" s="396">
        <v>110.21387453096499</v>
      </c>
      <c r="BW49" s="396">
        <v>290.83341392461853</v>
      </c>
      <c r="BX49" s="396">
        <v>91.780457819002251</v>
      </c>
      <c r="BY49" s="397">
        <v>0.37895877589750215</v>
      </c>
      <c r="BZ49" s="396">
        <v>66.282033727902913</v>
      </c>
      <c r="CA49" s="396">
        <v>28.976218095662666</v>
      </c>
      <c r="CB49" s="396">
        <v>0</v>
      </c>
      <c r="CC49" s="396">
        <v>98.469822219790061</v>
      </c>
      <c r="CD49" s="396">
        <v>193.72807404335569</v>
      </c>
      <c r="CE49" s="396">
        <v>99.595805398779831</v>
      </c>
      <c r="CF49" s="396">
        <v>0</v>
      </c>
      <c r="CG49" s="396">
        <v>10.618069132185159</v>
      </c>
      <c r="CH49" s="396">
        <v>0</v>
      </c>
      <c r="CI49" s="396">
        <v>0</v>
      </c>
      <c r="CJ49" s="396">
        <v>0</v>
      </c>
      <c r="CK49" s="396">
        <v>0</v>
      </c>
      <c r="CL49" s="396">
        <v>0</v>
      </c>
      <c r="CM49" s="396">
        <v>0</v>
      </c>
      <c r="CN49" s="396">
        <v>0</v>
      </c>
      <c r="CO49" s="396">
        <v>0</v>
      </c>
      <c r="CP49" s="396">
        <v>591.47208843834801</v>
      </c>
      <c r="CQ49" s="396"/>
      <c r="CR49" s="396">
        <v>0</v>
      </c>
      <c r="CS49" s="396">
        <v>0</v>
      </c>
      <c r="CT49" s="396">
        <v>110.21387453096499</v>
      </c>
      <c r="CU49" s="396">
        <v>591.47208843834801</v>
      </c>
      <c r="CV49" s="397">
        <v>0.18633825109475663</v>
      </c>
      <c r="CW49" s="396">
        <v>190.25028003879234</v>
      </c>
      <c r="CX49" s="396">
        <v>2.0432826863948006</v>
      </c>
      <c r="CY49" s="396">
        <v>0</v>
      </c>
      <c r="CZ49" s="396">
        <v>2.0432826863948006</v>
      </c>
      <c r="DA49" s="396">
        <v>0.10216413431973999</v>
      </c>
      <c r="DB49" s="396">
        <v>0</v>
      </c>
      <c r="DC49" s="396">
        <v>0.10216413431973999</v>
      </c>
      <c r="DD49" s="396"/>
      <c r="DE49" s="396">
        <v>0</v>
      </c>
      <c r="DF49" s="396"/>
      <c r="DG49" s="396"/>
      <c r="DH49" s="396"/>
      <c r="DI49" s="396">
        <v>0</v>
      </c>
      <c r="DJ49" s="396">
        <v>0</v>
      </c>
      <c r="DK49" s="396">
        <v>0</v>
      </c>
      <c r="DL49" s="396">
        <v>0</v>
      </c>
      <c r="DM49" s="396">
        <v>0</v>
      </c>
      <c r="DN49" s="396">
        <v>9999</v>
      </c>
      <c r="DO49" s="398">
        <v>9999</v>
      </c>
      <c r="DP49" s="396"/>
      <c r="DQ49" s="396">
        <v>3053.104674472625</v>
      </c>
      <c r="DR49" s="399">
        <v>3053.104674472625</v>
      </c>
    </row>
    <row r="50" spans="1:122" ht="14.4">
      <c r="A50" s="384" t="s">
        <v>28148</v>
      </c>
      <c r="B50" s="384" t="s">
        <v>28126</v>
      </c>
      <c r="C50" s="396" t="s">
        <v>3599</v>
      </c>
      <c r="D50" s="396">
        <v>30</v>
      </c>
      <c r="E50" s="396"/>
      <c r="F50" s="396">
        <v>85.072961489129369</v>
      </c>
      <c r="G50" s="396"/>
      <c r="H50" s="396">
        <v>0</v>
      </c>
      <c r="I50" s="396"/>
      <c r="J50" s="396">
        <v>930.99028383170423</v>
      </c>
      <c r="K50" s="396"/>
      <c r="L50" s="396">
        <v>0</v>
      </c>
      <c r="M50" s="396">
        <v>0</v>
      </c>
      <c r="N50" s="396" t="s">
        <v>27604</v>
      </c>
      <c r="O50" s="396">
        <v>94.830016934789185</v>
      </c>
      <c r="P50" s="396"/>
      <c r="Q50" s="396">
        <v>3.4424659649533333E-2</v>
      </c>
      <c r="R50" s="396">
        <v>8.8690500404901684E-3</v>
      </c>
      <c r="S50" s="396"/>
      <c r="T50" s="396"/>
      <c r="U50" s="396">
        <v>3.2667344909180433E-2</v>
      </c>
      <c r="V50" s="396">
        <v>8.4669998632503508E-3</v>
      </c>
      <c r="W50" s="396"/>
      <c r="X50" s="396"/>
      <c r="Y50" s="396">
        <v>0</v>
      </c>
      <c r="Z50" s="396"/>
      <c r="AA50" s="396" t="s">
        <v>28179</v>
      </c>
      <c r="AB50" s="396" t="s">
        <v>28179</v>
      </c>
      <c r="AC50" s="396"/>
      <c r="AD50" s="396"/>
      <c r="AE50" s="396" t="s">
        <v>28179</v>
      </c>
      <c r="AF50" s="396" t="s">
        <v>28179</v>
      </c>
      <c r="AG50" s="396"/>
      <c r="AH50" s="396"/>
      <c r="AI50" s="396">
        <v>250.24573236426764</v>
      </c>
      <c r="AJ50" s="396">
        <v>109.3987995036927</v>
      </c>
      <c r="AK50" s="396">
        <v>0</v>
      </c>
      <c r="AL50" s="396">
        <v>371.76971482691755</v>
      </c>
      <c r="AM50" s="396" t="s">
        <v>28180</v>
      </c>
      <c r="AN50" s="396" t="s">
        <v>28180</v>
      </c>
      <c r="AO50" s="396" t="s">
        <v>28180</v>
      </c>
      <c r="AP50" s="396" t="s">
        <v>28180</v>
      </c>
      <c r="AQ50" s="396">
        <v>0</v>
      </c>
      <c r="AR50" s="396">
        <v>0</v>
      </c>
      <c r="AS50" s="396">
        <v>0</v>
      </c>
      <c r="AT50" s="396">
        <v>0</v>
      </c>
      <c r="AU50" s="396">
        <v>0</v>
      </c>
      <c r="AV50" s="396">
        <v>0</v>
      </c>
      <c r="AW50" s="396">
        <v>0</v>
      </c>
      <c r="AX50" s="396">
        <v>0</v>
      </c>
      <c r="AY50" s="396">
        <v>250.24573236426764</v>
      </c>
      <c r="AZ50" s="396">
        <v>109.3987995036927</v>
      </c>
      <c r="BA50" s="396">
        <v>0</v>
      </c>
      <c r="BB50" s="396">
        <v>371.76971482691755</v>
      </c>
      <c r="BC50" s="396">
        <v>731.41424669487787</v>
      </c>
      <c r="BD50" s="396">
        <v>42.987418907836357</v>
      </c>
      <c r="BE50" s="396">
        <v>1.4733860692687417</v>
      </c>
      <c r="BF50" s="396">
        <v>0</v>
      </c>
      <c r="BG50" s="396">
        <v>0</v>
      </c>
      <c r="BH50" s="396">
        <v>44.460804977105099</v>
      </c>
      <c r="BI50" s="396">
        <v>250.24573236426764</v>
      </c>
      <c r="BJ50" s="397">
        <v>0.17766858422339121</v>
      </c>
      <c r="BK50" s="396">
        <v>42.987418907836357</v>
      </c>
      <c r="BL50" s="396">
        <v>3.1095718570216109</v>
      </c>
      <c r="BM50" s="396">
        <v>0</v>
      </c>
      <c r="BN50" s="396">
        <v>0</v>
      </c>
      <c r="BO50" s="396">
        <v>46.096990764857971</v>
      </c>
      <c r="BP50" s="396">
        <v>109.3987995036927</v>
      </c>
      <c r="BQ50" s="397">
        <v>0.42136651383731127</v>
      </c>
      <c r="BR50" s="396">
        <v>42.987418907836357</v>
      </c>
      <c r="BS50" s="396">
        <v>4.5829579262903524</v>
      </c>
      <c r="BT50" s="396">
        <v>0</v>
      </c>
      <c r="BU50" s="396">
        <v>0</v>
      </c>
      <c r="BV50" s="396">
        <v>47.570376834126712</v>
      </c>
      <c r="BW50" s="396">
        <v>359.64453186796032</v>
      </c>
      <c r="BX50" s="396">
        <v>269.43974458536769</v>
      </c>
      <c r="BY50" s="397">
        <v>0.13227054110082137</v>
      </c>
      <c r="BZ50" s="396">
        <v>189.89986853064372</v>
      </c>
      <c r="CA50" s="396">
        <v>83.01767005928734</v>
      </c>
      <c r="CB50" s="396">
        <v>0</v>
      </c>
      <c r="CC50" s="396">
        <v>282.11877702089964</v>
      </c>
      <c r="CD50" s="396">
        <v>555.03631561083068</v>
      </c>
      <c r="CE50" s="396">
        <v>42.987418907836357</v>
      </c>
      <c r="CF50" s="396">
        <v>0</v>
      </c>
      <c r="CG50" s="396">
        <v>4.5829579262903524</v>
      </c>
      <c r="CH50" s="396">
        <v>0</v>
      </c>
      <c r="CI50" s="396">
        <v>0</v>
      </c>
      <c r="CJ50" s="396">
        <v>0</v>
      </c>
      <c r="CK50" s="396">
        <v>0</v>
      </c>
      <c r="CL50" s="396">
        <v>0</v>
      </c>
      <c r="CM50" s="396">
        <v>0</v>
      </c>
      <c r="CN50" s="396">
        <v>0</v>
      </c>
      <c r="CO50" s="396">
        <v>0</v>
      </c>
      <c r="CP50" s="396">
        <v>731.41424669487787</v>
      </c>
      <c r="CQ50" s="396"/>
      <c r="CR50" s="396">
        <v>0</v>
      </c>
      <c r="CS50" s="396">
        <v>0</v>
      </c>
      <c r="CT50" s="396">
        <v>47.570376834126712</v>
      </c>
      <c r="CU50" s="396">
        <v>731.41424669487787</v>
      </c>
      <c r="CV50" s="397">
        <v>6.5038898338510925E-2</v>
      </c>
      <c r="CW50" s="396">
        <v>551.55852160626728</v>
      </c>
      <c r="CX50" s="396">
        <v>0.88191915749354166</v>
      </c>
      <c r="CY50" s="396">
        <v>0</v>
      </c>
      <c r="CZ50" s="396">
        <v>0.88191915749354166</v>
      </c>
      <c r="DA50" s="396">
        <v>4.4095957874676968E-2</v>
      </c>
      <c r="DB50" s="396">
        <v>0</v>
      </c>
      <c r="DC50" s="396">
        <v>4.4095957874676968E-2</v>
      </c>
      <c r="DD50" s="396"/>
      <c r="DE50" s="396">
        <v>0</v>
      </c>
      <c r="DF50" s="396"/>
      <c r="DG50" s="396"/>
      <c r="DH50" s="396"/>
      <c r="DI50" s="396">
        <v>0</v>
      </c>
      <c r="DJ50" s="396">
        <v>0</v>
      </c>
      <c r="DK50" s="396">
        <v>0</v>
      </c>
      <c r="DL50" s="396">
        <v>0</v>
      </c>
      <c r="DM50" s="396">
        <v>0</v>
      </c>
      <c r="DN50" s="396">
        <v>9999</v>
      </c>
      <c r="DO50" s="398">
        <v>9999</v>
      </c>
      <c r="DP50" s="396"/>
      <c r="DQ50" s="396">
        <v>1317.7772807351157</v>
      </c>
      <c r="DR50" s="399">
        <v>1317.7772807351157</v>
      </c>
    </row>
    <row r="51" spans="1:122" ht="14.4">
      <c r="A51" s="384" t="s">
        <v>28147</v>
      </c>
      <c r="B51" s="384" t="s">
        <v>28126</v>
      </c>
      <c r="C51" s="396" t="s">
        <v>3599</v>
      </c>
      <c r="D51" s="396">
        <v>30</v>
      </c>
      <c r="E51" s="396"/>
      <c r="F51" s="396">
        <v>98.551045078268984</v>
      </c>
      <c r="G51" s="396"/>
      <c r="H51" s="396">
        <v>0</v>
      </c>
      <c r="I51" s="396"/>
      <c r="J51" s="396">
        <v>752.86305945235927</v>
      </c>
      <c r="K51" s="396"/>
      <c r="L51" s="396">
        <v>0</v>
      </c>
      <c r="M51" s="396">
        <v>0</v>
      </c>
      <c r="N51" s="396" t="s">
        <v>27604</v>
      </c>
      <c r="O51" s="396">
        <v>109.85390787068818</v>
      </c>
      <c r="P51" s="396"/>
      <c r="Q51" s="396">
        <v>3.9878548078507083E-2</v>
      </c>
      <c r="R51" s="396">
        <v>1.0274170959164938E-2</v>
      </c>
      <c r="S51" s="396"/>
      <c r="T51" s="396"/>
      <c r="U51" s="396">
        <v>3.7842822494705053E-2</v>
      </c>
      <c r="V51" s="396">
        <v>9.8084240937998425E-3</v>
      </c>
      <c r="W51" s="396"/>
      <c r="X51" s="396"/>
      <c r="Y51" s="396">
        <v>0</v>
      </c>
      <c r="Z51" s="396"/>
      <c r="AA51" s="396" t="s">
        <v>28179</v>
      </c>
      <c r="AB51" s="396" t="s">
        <v>28179</v>
      </c>
      <c r="AC51" s="396"/>
      <c r="AD51" s="396"/>
      <c r="AE51" s="396" t="s">
        <v>28179</v>
      </c>
      <c r="AF51" s="396" t="s">
        <v>28179</v>
      </c>
      <c r="AG51" s="396"/>
      <c r="AH51" s="396"/>
      <c r="AI51" s="396">
        <v>202.36598700821258</v>
      </c>
      <c r="AJ51" s="396">
        <v>88.467426916405955</v>
      </c>
      <c r="AK51" s="396">
        <v>0</v>
      </c>
      <c r="AL51" s="396">
        <v>300.63867451372943</v>
      </c>
      <c r="AM51" s="396" t="s">
        <v>28180</v>
      </c>
      <c r="AN51" s="396" t="s">
        <v>28180</v>
      </c>
      <c r="AO51" s="396" t="s">
        <v>28180</v>
      </c>
      <c r="AP51" s="396" t="s">
        <v>28180</v>
      </c>
      <c r="AQ51" s="396">
        <v>0</v>
      </c>
      <c r="AR51" s="396">
        <v>0</v>
      </c>
      <c r="AS51" s="396">
        <v>0</v>
      </c>
      <c r="AT51" s="396">
        <v>0</v>
      </c>
      <c r="AU51" s="396">
        <v>0</v>
      </c>
      <c r="AV51" s="396">
        <v>0</v>
      </c>
      <c r="AW51" s="396">
        <v>0</v>
      </c>
      <c r="AX51" s="396">
        <v>0</v>
      </c>
      <c r="AY51" s="396">
        <v>202.36598700821258</v>
      </c>
      <c r="AZ51" s="396">
        <v>88.467426916405955</v>
      </c>
      <c r="BA51" s="396">
        <v>0</v>
      </c>
      <c r="BB51" s="396">
        <v>300.63867451372943</v>
      </c>
      <c r="BC51" s="396">
        <v>591.47208843834801</v>
      </c>
      <c r="BD51" s="396">
        <v>49.797902699389915</v>
      </c>
      <c r="BE51" s="396">
        <v>1.7068141791296578</v>
      </c>
      <c r="BF51" s="396">
        <v>0</v>
      </c>
      <c r="BG51" s="396">
        <v>0</v>
      </c>
      <c r="BH51" s="396">
        <v>51.504716878519574</v>
      </c>
      <c r="BI51" s="396">
        <v>202.36598700821258</v>
      </c>
      <c r="BJ51" s="397">
        <v>0.25451271550109539</v>
      </c>
      <c r="BK51" s="396">
        <v>49.797902699389915</v>
      </c>
      <c r="BL51" s="396">
        <v>3.6022203869629212</v>
      </c>
      <c r="BM51" s="396">
        <v>0</v>
      </c>
      <c r="BN51" s="396">
        <v>0</v>
      </c>
      <c r="BO51" s="396">
        <v>53.400123086352835</v>
      </c>
      <c r="BP51" s="396">
        <v>88.467426916405955</v>
      </c>
      <c r="BQ51" s="397">
        <v>0.60361338571326728</v>
      </c>
      <c r="BR51" s="396">
        <v>49.797902699389915</v>
      </c>
      <c r="BS51" s="396">
        <v>5.3090345660925795</v>
      </c>
      <c r="BT51" s="396">
        <v>0</v>
      </c>
      <c r="BU51" s="396">
        <v>0</v>
      </c>
      <c r="BV51" s="396">
        <v>55.106937265482493</v>
      </c>
      <c r="BW51" s="396">
        <v>290.83341392461853</v>
      </c>
      <c r="BX51" s="396">
        <v>187.03870964256785</v>
      </c>
      <c r="BY51" s="397">
        <v>0.18947938794875108</v>
      </c>
      <c r="BZ51" s="396">
        <v>132.56406745580583</v>
      </c>
      <c r="CA51" s="396">
        <v>57.952436191325333</v>
      </c>
      <c r="CB51" s="396">
        <v>0</v>
      </c>
      <c r="CC51" s="396">
        <v>196.93964443958012</v>
      </c>
      <c r="CD51" s="396">
        <v>387.45614808671138</v>
      </c>
      <c r="CE51" s="396">
        <v>49.797902699389915</v>
      </c>
      <c r="CF51" s="396">
        <v>0</v>
      </c>
      <c r="CG51" s="396">
        <v>5.3090345660925795</v>
      </c>
      <c r="CH51" s="396">
        <v>0</v>
      </c>
      <c r="CI51" s="396">
        <v>0</v>
      </c>
      <c r="CJ51" s="396">
        <v>0</v>
      </c>
      <c r="CK51" s="396">
        <v>0</v>
      </c>
      <c r="CL51" s="396">
        <v>0</v>
      </c>
      <c r="CM51" s="396">
        <v>0</v>
      </c>
      <c r="CN51" s="396">
        <v>0</v>
      </c>
      <c r="CO51" s="396">
        <v>0</v>
      </c>
      <c r="CP51" s="396">
        <v>591.47208843834801</v>
      </c>
      <c r="CQ51" s="396"/>
      <c r="CR51" s="396">
        <v>0</v>
      </c>
      <c r="CS51" s="396">
        <v>0</v>
      </c>
      <c r="CT51" s="396">
        <v>55.106937265482493</v>
      </c>
      <c r="CU51" s="396">
        <v>591.47208843834801</v>
      </c>
      <c r="CV51" s="397">
        <v>9.3169125547378315E-2</v>
      </c>
      <c r="CW51" s="396">
        <v>383.97835408214797</v>
      </c>
      <c r="CX51" s="396">
        <v>1.0216413431974003</v>
      </c>
      <c r="CY51" s="396">
        <v>0</v>
      </c>
      <c r="CZ51" s="396">
        <v>1.0216413431974003</v>
      </c>
      <c r="DA51" s="396">
        <v>5.1082067159869994E-2</v>
      </c>
      <c r="DB51" s="396">
        <v>0</v>
      </c>
      <c r="DC51" s="396">
        <v>5.1082067159869994E-2</v>
      </c>
      <c r="DD51" s="396"/>
      <c r="DE51" s="396">
        <v>0</v>
      </c>
      <c r="DF51" s="396"/>
      <c r="DG51" s="396"/>
      <c r="DH51" s="396"/>
      <c r="DI51" s="396">
        <v>0</v>
      </c>
      <c r="DJ51" s="396">
        <v>0</v>
      </c>
      <c r="DK51" s="396">
        <v>0</v>
      </c>
      <c r="DL51" s="396">
        <v>0</v>
      </c>
      <c r="DM51" s="396">
        <v>0</v>
      </c>
      <c r="DN51" s="396">
        <v>9999</v>
      </c>
      <c r="DO51" s="398">
        <v>9999</v>
      </c>
      <c r="DP51" s="396"/>
      <c r="DQ51" s="396">
        <v>1526.5523372363125</v>
      </c>
      <c r="DR51" s="399">
        <v>1526.5523372363125</v>
      </c>
    </row>
    <row r="52" spans="1:122">
      <c r="A52" s="384"/>
      <c r="B52" s="384"/>
      <c r="C52" s="396"/>
      <c r="D52" s="396"/>
      <c r="E52" s="396"/>
      <c r="F52" s="396"/>
      <c r="G52" s="396"/>
      <c r="H52" s="396"/>
      <c r="I52" s="396"/>
      <c r="J52" s="396"/>
      <c r="K52" s="396"/>
      <c r="L52" s="396"/>
      <c r="M52" s="396"/>
      <c r="N52" s="396"/>
      <c r="O52" s="396"/>
      <c r="P52" s="396"/>
      <c r="Q52" s="396"/>
      <c r="R52" s="396"/>
      <c r="S52" s="396"/>
      <c r="T52" s="396"/>
      <c r="U52" s="396"/>
      <c r="V52" s="396"/>
      <c r="W52" s="396"/>
      <c r="X52" s="396"/>
      <c r="Y52" s="396"/>
      <c r="Z52" s="396"/>
      <c r="AA52" s="396"/>
      <c r="AB52" s="396"/>
      <c r="AC52" s="396"/>
      <c r="AD52" s="396"/>
      <c r="AE52" s="396"/>
      <c r="AF52" s="396"/>
      <c r="AG52" s="396"/>
      <c r="AH52" s="396"/>
      <c r="AI52" s="396"/>
      <c r="AJ52" s="396"/>
      <c r="AK52" s="396"/>
      <c r="AL52" s="396"/>
      <c r="AM52" s="396"/>
      <c r="AN52" s="396"/>
      <c r="AO52" s="396"/>
      <c r="AP52" s="396"/>
      <c r="AQ52" s="396"/>
      <c r="AR52" s="396"/>
      <c r="AS52" s="396"/>
      <c r="AT52" s="396"/>
      <c r="AU52" s="396"/>
      <c r="AV52" s="396"/>
      <c r="AW52" s="396"/>
      <c r="AX52" s="396"/>
      <c r="AY52" s="396"/>
      <c r="AZ52" s="396"/>
      <c r="BA52" s="396"/>
      <c r="BB52" s="396"/>
      <c r="BC52" s="396"/>
      <c r="BD52" s="396"/>
      <c r="BE52" s="396"/>
      <c r="BF52" s="396"/>
      <c r="BG52" s="396"/>
      <c r="BH52" s="396"/>
      <c r="BI52" s="396"/>
      <c r="BJ52" s="396"/>
      <c r="BK52" s="396"/>
      <c r="BL52" s="396"/>
      <c r="BM52" s="396"/>
      <c r="BN52" s="396"/>
      <c r="BO52" s="396"/>
      <c r="BP52" s="396"/>
      <c r="BQ52" s="396"/>
      <c r="BR52" s="396"/>
      <c r="BS52" s="396"/>
      <c r="BT52" s="396"/>
      <c r="BU52" s="396"/>
      <c r="BV52" s="396"/>
      <c r="BW52" s="396"/>
      <c r="BX52" s="396"/>
      <c r="BY52" s="396"/>
      <c r="BZ52" s="396"/>
      <c r="CA52" s="396"/>
      <c r="CB52" s="396"/>
      <c r="CC52" s="396"/>
      <c r="CD52" s="396"/>
      <c r="CE52" s="396"/>
      <c r="CF52" s="396"/>
      <c r="CG52" s="396"/>
      <c r="CH52" s="396"/>
      <c r="CI52" s="396"/>
      <c r="CJ52" s="396"/>
      <c r="CK52" s="396"/>
      <c r="CL52" s="396"/>
      <c r="CM52" s="396"/>
      <c r="CN52" s="396"/>
      <c r="CO52" s="396"/>
      <c r="CP52" s="396"/>
      <c r="CQ52" s="396"/>
      <c r="CR52" s="396"/>
      <c r="CS52" s="396"/>
      <c r="CT52" s="396"/>
      <c r="CU52" s="396"/>
      <c r="CV52" s="396"/>
      <c r="CW52" s="396"/>
      <c r="CX52" s="396"/>
      <c r="CY52" s="396"/>
      <c r="CZ52" s="396"/>
      <c r="DA52" s="396"/>
      <c r="DB52" s="396"/>
      <c r="DC52" s="396"/>
      <c r="DD52" s="396"/>
      <c r="DE52" s="396"/>
      <c r="DF52" s="396"/>
      <c r="DG52" s="396"/>
      <c r="DH52" s="396"/>
      <c r="DI52" s="396"/>
      <c r="DJ52" s="396"/>
      <c r="DK52" s="396"/>
      <c r="DL52" s="396"/>
      <c r="DM52" s="396"/>
      <c r="DN52" s="396"/>
      <c r="DO52" s="396"/>
      <c r="DP52" s="396"/>
      <c r="DQ52" s="396"/>
      <c r="DR52" s="396"/>
    </row>
    <row r="53" spans="1:122">
      <c r="A53" s="384"/>
      <c r="B53" s="384"/>
      <c r="C53" s="396"/>
      <c r="D53" s="396"/>
      <c r="E53" s="396"/>
      <c r="F53" s="396"/>
      <c r="G53" s="396"/>
      <c r="H53" s="396"/>
      <c r="I53" s="396"/>
      <c r="J53" s="396"/>
      <c r="K53" s="396"/>
      <c r="L53" s="396"/>
      <c r="M53" s="396"/>
      <c r="N53" s="396"/>
      <c r="O53" s="396"/>
      <c r="P53" s="396"/>
      <c r="Q53" s="396"/>
      <c r="R53" s="396"/>
      <c r="S53" s="396"/>
      <c r="T53" s="396"/>
      <c r="U53" s="396"/>
      <c r="V53" s="396"/>
      <c r="W53" s="396"/>
      <c r="X53" s="396"/>
      <c r="Y53" s="396"/>
      <c r="Z53" s="396"/>
      <c r="AA53" s="396"/>
      <c r="AB53" s="396"/>
      <c r="AC53" s="396"/>
      <c r="AD53" s="396"/>
      <c r="AE53" s="396"/>
      <c r="AF53" s="396"/>
      <c r="AG53" s="396"/>
      <c r="AH53" s="396"/>
      <c r="AI53" s="396"/>
      <c r="AJ53" s="396"/>
      <c r="AK53" s="396"/>
      <c r="AL53" s="396"/>
      <c r="AM53" s="396"/>
      <c r="AN53" s="396"/>
      <c r="AO53" s="396"/>
      <c r="AP53" s="396"/>
      <c r="AQ53" s="396"/>
      <c r="AR53" s="396"/>
      <c r="AS53" s="396"/>
      <c r="AT53" s="396"/>
      <c r="AU53" s="396"/>
      <c r="AV53" s="396"/>
      <c r="AW53" s="396"/>
      <c r="AX53" s="396"/>
      <c r="AY53" s="396"/>
      <c r="AZ53" s="396"/>
      <c r="BA53" s="396"/>
      <c r="BB53" s="396"/>
      <c r="BC53" s="396"/>
      <c r="BD53" s="396"/>
      <c r="BE53" s="396"/>
      <c r="BF53" s="396"/>
      <c r="BG53" s="396"/>
      <c r="BH53" s="396"/>
      <c r="BI53" s="396"/>
      <c r="BJ53" s="396"/>
      <c r="BK53" s="396"/>
      <c r="BL53" s="396"/>
      <c r="BM53" s="396"/>
      <c r="BN53" s="396"/>
      <c r="BO53" s="396"/>
      <c r="BP53" s="396"/>
      <c r="BQ53" s="396"/>
      <c r="BR53" s="396"/>
      <c r="BS53" s="396"/>
      <c r="BT53" s="396"/>
      <c r="BU53" s="396"/>
      <c r="BV53" s="396"/>
      <c r="BW53" s="396"/>
      <c r="BX53" s="396"/>
      <c r="BY53" s="396"/>
      <c r="BZ53" s="396"/>
      <c r="CA53" s="396"/>
      <c r="CB53" s="396"/>
      <c r="CC53" s="396"/>
      <c r="CD53" s="396"/>
      <c r="CE53" s="396"/>
      <c r="CF53" s="396"/>
      <c r="CG53" s="396"/>
      <c r="CH53" s="396"/>
      <c r="CI53" s="396"/>
      <c r="CJ53" s="396"/>
      <c r="CK53" s="396"/>
      <c r="CL53" s="396"/>
      <c r="CM53" s="396"/>
      <c r="CN53" s="396"/>
      <c r="CO53" s="396"/>
      <c r="CP53" s="396"/>
      <c r="CQ53" s="396"/>
      <c r="CR53" s="396"/>
      <c r="CS53" s="396"/>
      <c r="CT53" s="396"/>
      <c r="CU53" s="396"/>
      <c r="CV53" s="396"/>
      <c r="CW53" s="396"/>
      <c r="CX53" s="396"/>
      <c r="CY53" s="396"/>
      <c r="CZ53" s="396"/>
      <c r="DA53" s="396"/>
      <c r="DB53" s="396"/>
      <c r="DC53" s="396"/>
      <c r="DD53" s="396"/>
      <c r="DE53" s="396"/>
      <c r="DF53" s="396"/>
      <c r="DG53" s="396"/>
      <c r="DH53" s="396"/>
      <c r="DI53" s="396"/>
      <c r="DJ53" s="396"/>
      <c r="DK53" s="396"/>
      <c r="DL53" s="396"/>
      <c r="DM53" s="396"/>
      <c r="DN53" s="396"/>
      <c r="DO53" s="396"/>
      <c r="DP53" s="396"/>
      <c r="DQ53" s="396"/>
      <c r="DR53" s="396"/>
    </row>
    <row r="54" spans="1:122" ht="15" thickBot="1">
      <c r="A54" s="285" t="s">
        <v>27764</v>
      </c>
      <c r="B54" s="287"/>
      <c r="C54" s="396"/>
      <c r="D54" s="396"/>
      <c r="E54" s="396"/>
      <c r="F54" s="396"/>
      <c r="G54" s="396"/>
      <c r="H54" s="396"/>
      <c r="I54" s="396"/>
      <c r="J54" s="396"/>
      <c r="K54" s="396"/>
      <c r="L54" s="396"/>
      <c r="M54" s="396"/>
      <c r="N54" s="396"/>
      <c r="O54" s="396"/>
      <c r="P54" s="396"/>
      <c r="Q54" s="396"/>
      <c r="R54" s="396"/>
      <c r="S54" s="396"/>
      <c r="T54" s="396"/>
      <c r="U54" s="396"/>
      <c r="V54" s="396"/>
      <c r="W54" s="396"/>
      <c r="X54" s="396"/>
      <c r="Y54" s="396"/>
      <c r="Z54" s="396"/>
      <c r="AA54" s="396"/>
      <c r="AB54" s="396"/>
      <c r="AC54" s="396"/>
      <c r="AD54" s="396"/>
      <c r="AE54" s="396"/>
      <c r="AF54" s="396"/>
      <c r="AG54" s="396"/>
      <c r="AH54" s="396"/>
      <c r="AI54" s="396"/>
      <c r="AJ54" s="396"/>
      <c r="AK54" s="396"/>
      <c r="AL54" s="396"/>
      <c r="AM54" s="396"/>
      <c r="AN54" s="396"/>
      <c r="AO54" s="396"/>
      <c r="AP54" s="396"/>
      <c r="AQ54" s="396"/>
      <c r="AR54" s="396"/>
      <c r="AS54" s="396"/>
      <c r="AT54" s="396"/>
      <c r="AU54" s="396"/>
      <c r="AV54" s="396"/>
      <c r="AW54" s="396"/>
      <c r="AX54" s="396"/>
      <c r="AY54" s="396"/>
      <c r="AZ54" s="396"/>
      <c r="BA54" s="396"/>
      <c r="BB54" s="396"/>
      <c r="BC54" s="396"/>
      <c r="BD54" s="396"/>
      <c r="BE54" s="396"/>
      <c r="BF54" s="396"/>
      <c r="BG54" s="396"/>
      <c r="BH54" s="396"/>
      <c r="BI54" s="396"/>
      <c r="BJ54" s="396"/>
      <c r="BK54" s="396"/>
      <c r="BL54" s="396"/>
      <c r="BM54" s="396"/>
      <c r="BN54" s="396"/>
      <c r="BO54" s="396"/>
      <c r="BP54" s="396"/>
      <c r="BQ54" s="396"/>
      <c r="BR54" s="396"/>
      <c r="BS54" s="396"/>
      <c r="BT54" s="396"/>
      <c r="BU54" s="396"/>
      <c r="BV54" s="396"/>
      <c r="BW54" s="396"/>
      <c r="BX54" s="396"/>
      <c r="BY54" s="396"/>
      <c r="BZ54" s="396"/>
      <c r="CA54" s="396"/>
      <c r="CB54" s="396"/>
      <c r="CC54" s="396"/>
      <c r="CD54" s="396"/>
      <c r="CE54" s="396"/>
      <c r="CF54" s="396"/>
      <c r="CG54" s="396"/>
      <c r="CH54" s="396"/>
      <c r="CI54" s="396"/>
      <c r="CJ54" s="396"/>
      <c r="CK54" s="396"/>
      <c r="CL54" s="396"/>
      <c r="CM54" s="396"/>
      <c r="CN54" s="396"/>
      <c r="CO54" s="396"/>
      <c r="CP54" s="396"/>
      <c r="CQ54" s="396"/>
      <c r="CR54" s="396"/>
      <c r="CS54" s="396"/>
      <c r="CT54" s="396"/>
      <c r="CU54" s="396"/>
      <c r="CV54" s="396"/>
      <c r="CW54" s="396"/>
      <c r="CX54" s="396"/>
      <c r="CY54" s="396"/>
      <c r="CZ54" s="396"/>
      <c r="DA54" s="396"/>
      <c r="DB54" s="396"/>
      <c r="DC54" s="396"/>
      <c r="DD54" s="396"/>
      <c r="DE54" s="396"/>
      <c r="DF54" s="396"/>
      <c r="DG54" s="396"/>
      <c r="DH54" s="396"/>
      <c r="DI54" s="396"/>
      <c r="DJ54" s="396"/>
      <c r="DK54" s="396"/>
      <c r="DL54" s="396"/>
      <c r="DM54" s="396"/>
      <c r="DN54" s="396"/>
      <c r="DO54" s="396"/>
      <c r="DP54" s="396"/>
      <c r="DQ54" s="396"/>
      <c r="DR54" s="396"/>
    </row>
    <row r="55" spans="1:122" ht="15" thickBot="1">
      <c r="A55" s="288" t="s">
        <v>27671</v>
      </c>
      <c r="B55" s="289"/>
      <c r="C55" s="290" t="s">
        <v>27672</v>
      </c>
      <c r="D55" s="291"/>
      <c r="E55" s="291"/>
      <c r="F55" s="291"/>
      <c r="G55" s="291"/>
      <c r="H55" s="291"/>
      <c r="I55" s="291"/>
      <c r="J55" s="291"/>
      <c r="K55" s="291"/>
      <c r="L55" s="291"/>
      <c r="M55" s="291"/>
      <c r="N55" s="292"/>
      <c r="O55" s="290" t="s">
        <v>27673</v>
      </c>
      <c r="P55" s="291"/>
      <c r="Q55" s="291"/>
      <c r="R55" s="291"/>
      <c r="S55" s="291"/>
      <c r="T55" s="291"/>
      <c r="U55" s="291"/>
      <c r="V55" s="291"/>
      <c r="W55" s="291"/>
      <c r="X55" s="291"/>
      <c r="Y55" s="291"/>
      <c r="Z55" s="291"/>
      <c r="AA55" s="291"/>
      <c r="AB55" s="291"/>
      <c r="AC55" s="291"/>
      <c r="AD55" s="291"/>
      <c r="AE55" s="291"/>
      <c r="AF55" s="291"/>
      <c r="AG55" s="291"/>
      <c r="AH55" s="292"/>
      <c r="AI55" s="290" t="s">
        <v>27674</v>
      </c>
      <c r="AJ55" s="291"/>
      <c r="AK55" s="291"/>
      <c r="AL55" s="292"/>
      <c r="AM55" s="290" t="s">
        <v>27675</v>
      </c>
      <c r="AN55" s="291"/>
      <c r="AO55" s="291"/>
      <c r="AP55" s="292"/>
      <c r="AQ55" s="290" t="s">
        <v>27676</v>
      </c>
      <c r="AR55" s="291"/>
      <c r="AS55" s="291"/>
      <c r="AT55" s="292"/>
      <c r="AU55" s="290" t="s">
        <v>27677</v>
      </c>
      <c r="AV55" s="291"/>
      <c r="AW55" s="291"/>
      <c r="AX55" s="292"/>
      <c r="AY55" s="290" t="s">
        <v>27678</v>
      </c>
      <c r="AZ55" s="291"/>
      <c r="BA55" s="291"/>
      <c r="BB55" s="291"/>
      <c r="BC55" s="292"/>
      <c r="BD55" s="290" t="s">
        <v>27679</v>
      </c>
      <c r="BE55" s="291"/>
      <c r="BF55" s="291"/>
      <c r="BG55" s="291"/>
      <c r="BH55" s="291"/>
      <c r="BI55" s="291"/>
      <c r="BJ55" s="292"/>
      <c r="BK55" s="290" t="s">
        <v>27680</v>
      </c>
      <c r="BL55" s="291"/>
      <c r="BM55" s="291"/>
      <c r="BN55" s="291"/>
      <c r="BO55" s="291"/>
      <c r="BP55" s="291"/>
      <c r="BQ55" s="292"/>
      <c r="BR55" s="290" t="s">
        <v>27681</v>
      </c>
      <c r="BS55" s="291"/>
      <c r="BT55" s="291"/>
      <c r="BU55" s="291"/>
      <c r="BV55" s="291"/>
      <c r="BW55" s="292"/>
      <c r="BX55" s="290" t="s">
        <v>27682</v>
      </c>
      <c r="BY55" s="292"/>
      <c r="BZ55" s="290" t="s">
        <v>27683</v>
      </c>
      <c r="CA55" s="291"/>
      <c r="CB55" s="291"/>
      <c r="CC55" s="291"/>
      <c r="CD55" s="292"/>
      <c r="CE55" s="290" t="s">
        <v>27684</v>
      </c>
      <c r="CF55" s="291"/>
      <c r="CG55" s="291"/>
      <c r="CH55" s="291"/>
      <c r="CI55" s="291"/>
      <c r="CJ55" s="291"/>
      <c r="CK55" s="291"/>
      <c r="CL55" s="291"/>
      <c r="CM55" s="291"/>
      <c r="CN55" s="291"/>
      <c r="CO55" s="291"/>
      <c r="CP55" s="291"/>
      <c r="CQ55" s="291"/>
      <c r="CR55" s="291"/>
      <c r="CS55" s="291"/>
      <c r="CT55" s="291"/>
      <c r="CU55" s="292"/>
      <c r="CV55" s="290" t="s">
        <v>27685</v>
      </c>
      <c r="CW55" s="292"/>
      <c r="CX55" s="290" t="s">
        <v>27686</v>
      </c>
      <c r="CY55" s="291"/>
      <c r="CZ55" s="291"/>
      <c r="DA55" s="291"/>
      <c r="DB55" s="291"/>
      <c r="DC55" s="292"/>
      <c r="DD55" s="293"/>
      <c r="DE55" s="290" t="s">
        <v>5</v>
      </c>
      <c r="DF55" s="291"/>
      <c r="DG55" s="291"/>
      <c r="DH55" s="292"/>
      <c r="DI55" s="290" t="s">
        <v>27687</v>
      </c>
      <c r="DJ55" s="291"/>
      <c r="DK55" s="291"/>
      <c r="DL55" s="291"/>
      <c r="DM55" s="292"/>
      <c r="DN55" s="290" t="s">
        <v>27688</v>
      </c>
      <c r="DO55" s="292"/>
      <c r="DP55" s="293"/>
      <c r="DQ55" s="290" t="s">
        <v>27689</v>
      </c>
      <c r="DR55" s="292"/>
    </row>
    <row r="56" spans="1:122" ht="244.8">
      <c r="A56" s="310" t="s">
        <v>323</v>
      </c>
      <c r="B56" s="294" t="s">
        <v>324</v>
      </c>
      <c r="C56" s="295" t="s">
        <v>27690</v>
      </c>
      <c r="D56" s="295" t="s">
        <v>326</v>
      </c>
      <c r="E56" s="295" t="s">
        <v>334</v>
      </c>
      <c r="F56" s="295" t="s">
        <v>27691</v>
      </c>
      <c r="G56" s="295" t="s">
        <v>27692</v>
      </c>
      <c r="H56" s="295" t="s">
        <v>27693</v>
      </c>
      <c r="I56" s="295" t="s">
        <v>27694</v>
      </c>
      <c r="J56" s="295" t="s">
        <v>27695</v>
      </c>
      <c r="K56" s="295" t="s">
        <v>27696</v>
      </c>
      <c r="L56" s="295" t="s">
        <v>27697</v>
      </c>
      <c r="M56" s="295" t="s">
        <v>27698</v>
      </c>
      <c r="N56" s="295" t="s">
        <v>27699</v>
      </c>
      <c r="O56" s="295" t="s">
        <v>27700</v>
      </c>
      <c r="P56" s="295" t="s">
        <v>27701</v>
      </c>
      <c r="Q56" s="295" t="s">
        <v>28158</v>
      </c>
      <c r="R56" s="295" t="s">
        <v>28159</v>
      </c>
      <c r="S56" s="295" t="s">
        <v>28160</v>
      </c>
      <c r="T56" s="295" t="s">
        <v>28161</v>
      </c>
      <c r="U56" s="295" t="s">
        <v>28162</v>
      </c>
      <c r="V56" s="295" t="s">
        <v>28163</v>
      </c>
      <c r="W56" s="295" t="s">
        <v>28164</v>
      </c>
      <c r="X56" s="295" t="s">
        <v>28165</v>
      </c>
      <c r="Y56" s="295" t="s">
        <v>27702</v>
      </c>
      <c r="Z56" s="295" t="s">
        <v>27703</v>
      </c>
      <c r="AA56" s="295" t="s">
        <v>28166</v>
      </c>
      <c r="AB56" s="295" t="s">
        <v>28167</v>
      </c>
      <c r="AC56" s="295" t="s">
        <v>28168</v>
      </c>
      <c r="AD56" s="295" t="s">
        <v>28169</v>
      </c>
      <c r="AE56" s="295" t="s">
        <v>28170</v>
      </c>
      <c r="AF56" s="295" t="s">
        <v>28171</v>
      </c>
      <c r="AG56" s="295" t="s">
        <v>28172</v>
      </c>
      <c r="AH56" s="295" t="s">
        <v>28173</v>
      </c>
      <c r="AI56" s="295" t="s">
        <v>27704</v>
      </c>
      <c r="AJ56" s="295" t="s">
        <v>27705</v>
      </c>
      <c r="AK56" s="295" t="s">
        <v>158</v>
      </c>
      <c r="AL56" s="295" t="s">
        <v>27628</v>
      </c>
      <c r="AM56" s="295" t="s">
        <v>27704</v>
      </c>
      <c r="AN56" s="295" t="s">
        <v>27705</v>
      </c>
      <c r="AO56" s="295" t="s">
        <v>158</v>
      </c>
      <c r="AP56" s="295" t="s">
        <v>27628</v>
      </c>
      <c r="AQ56" s="295" t="s">
        <v>27704</v>
      </c>
      <c r="AR56" s="295" t="s">
        <v>27705</v>
      </c>
      <c r="AS56" s="295" t="s">
        <v>158</v>
      </c>
      <c r="AT56" s="295" t="s">
        <v>27628</v>
      </c>
      <c r="AU56" s="295" t="s">
        <v>27704</v>
      </c>
      <c r="AV56" s="295" t="s">
        <v>27705</v>
      </c>
      <c r="AW56" s="295" t="s">
        <v>158</v>
      </c>
      <c r="AX56" s="295" t="s">
        <v>27628</v>
      </c>
      <c r="AY56" s="295" t="s">
        <v>27704</v>
      </c>
      <c r="AZ56" s="295" t="s">
        <v>27705</v>
      </c>
      <c r="BA56" s="295" t="s">
        <v>158</v>
      </c>
      <c r="BB56" s="295" t="s">
        <v>27628</v>
      </c>
      <c r="BC56" s="295" t="s">
        <v>159</v>
      </c>
      <c r="BD56" s="295" t="s">
        <v>27706</v>
      </c>
      <c r="BE56" s="295" t="s">
        <v>27707</v>
      </c>
      <c r="BF56" s="295" t="s">
        <v>27708</v>
      </c>
      <c r="BG56" s="295" t="s">
        <v>27709</v>
      </c>
      <c r="BH56" s="295" t="s">
        <v>27710</v>
      </c>
      <c r="BI56" s="295" t="s">
        <v>27711</v>
      </c>
      <c r="BJ56" s="295" t="s">
        <v>27712</v>
      </c>
      <c r="BK56" s="295" t="s">
        <v>27713</v>
      </c>
      <c r="BL56" s="295" t="s">
        <v>27714</v>
      </c>
      <c r="BM56" s="295" t="s">
        <v>27715</v>
      </c>
      <c r="BN56" s="295" t="s">
        <v>27716</v>
      </c>
      <c r="BO56" s="295" t="s">
        <v>27717</v>
      </c>
      <c r="BP56" s="295" t="s">
        <v>27718</v>
      </c>
      <c r="BQ56" s="295" t="s">
        <v>27719</v>
      </c>
      <c r="BR56" s="295" t="s">
        <v>27720</v>
      </c>
      <c r="BS56" s="295" t="s">
        <v>27721</v>
      </c>
      <c r="BT56" s="295" t="s">
        <v>27722</v>
      </c>
      <c r="BU56" s="295" t="s">
        <v>27723</v>
      </c>
      <c r="BV56" s="295" t="s">
        <v>27724</v>
      </c>
      <c r="BW56" s="295" t="s">
        <v>27725</v>
      </c>
      <c r="BX56" s="295" t="s">
        <v>27726</v>
      </c>
      <c r="BY56" s="295" t="s">
        <v>27727</v>
      </c>
      <c r="BZ56" s="295" t="s">
        <v>27728</v>
      </c>
      <c r="CA56" s="295" t="s">
        <v>27729</v>
      </c>
      <c r="CB56" s="295" t="s">
        <v>27730</v>
      </c>
      <c r="CC56" s="295" t="s">
        <v>27731</v>
      </c>
      <c r="CD56" s="295" t="s">
        <v>27732</v>
      </c>
      <c r="CE56" s="295" t="s">
        <v>27733</v>
      </c>
      <c r="CF56" s="295" t="s">
        <v>27734</v>
      </c>
      <c r="CG56" s="295" t="s">
        <v>27735</v>
      </c>
      <c r="CH56" s="295" t="s">
        <v>27736</v>
      </c>
      <c r="CI56" s="295" t="s">
        <v>28174</v>
      </c>
      <c r="CJ56" s="295" t="s">
        <v>28175</v>
      </c>
      <c r="CK56" s="295" t="s">
        <v>27737</v>
      </c>
      <c r="CL56" s="295" t="s">
        <v>27738</v>
      </c>
      <c r="CM56" s="295" t="s">
        <v>27739</v>
      </c>
      <c r="CN56" s="295" t="s">
        <v>27740</v>
      </c>
      <c r="CO56" s="295" t="s">
        <v>27741</v>
      </c>
      <c r="CP56" s="295" t="s">
        <v>27742</v>
      </c>
      <c r="CQ56" s="295" t="s">
        <v>27743</v>
      </c>
      <c r="CR56" s="295" t="s">
        <v>27744</v>
      </c>
      <c r="CS56" s="295" t="s">
        <v>27745</v>
      </c>
      <c r="CT56" s="295" t="s">
        <v>27746</v>
      </c>
      <c r="CU56" s="295" t="s">
        <v>27747</v>
      </c>
      <c r="CV56" s="295" t="s">
        <v>13</v>
      </c>
      <c r="CW56" s="295" t="s">
        <v>14</v>
      </c>
      <c r="CX56" s="295" t="s">
        <v>27748</v>
      </c>
      <c r="CY56" s="295" t="s">
        <v>27749</v>
      </c>
      <c r="CZ56" s="295" t="s">
        <v>27750</v>
      </c>
      <c r="DA56" s="295" t="s">
        <v>28176</v>
      </c>
      <c r="DB56" s="295" t="s">
        <v>28177</v>
      </c>
      <c r="DC56" s="295" t="s">
        <v>28178</v>
      </c>
      <c r="DD56" s="295"/>
      <c r="DE56" s="295" t="s">
        <v>27751</v>
      </c>
      <c r="DF56" s="295" t="s">
        <v>27752</v>
      </c>
      <c r="DG56" s="295" t="s">
        <v>27753</v>
      </c>
      <c r="DH56" s="295" t="s">
        <v>27754</v>
      </c>
      <c r="DI56" s="295" t="s">
        <v>27755</v>
      </c>
      <c r="DJ56" s="295" t="s">
        <v>27756</v>
      </c>
      <c r="DK56" s="295" t="s">
        <v>27757</v>
      </c>
      <c r="DL56" s="295" t="s">
        <v>27758</v>
      </c>
      <c r="DM56" s="295" t="s">
        <v>27759</v>
      </c>
      <c r="DN56" s="295" t="s">
        <v>27760</v>
      </c>
      <c r="DO56" s="295" t="s">
        <v>27761</v>
      </c>
      <c r="DP56" s="295"/>
      <c r="DQ56" s="295" t="s">
        <v>27762</v>
      </c>
      <c r="DR56" s="295" t="s">
        <v>27763</v>
      </c>
    </row>
    <row r="57" spans="1:122" ht="14.4">
      <c r="A57" s="384" t="s">
        <v>28144</v>
      </c>
      <c r="B57" s="384"/>
      <c r="C57" s="396" t="s">
        <v>3599</v>
      </c>
      <c r="D57" s="396">
        <v>30.000000000000004</v>
      </c>
      <c r="E57" s="396"/>
      <c r="F57" s="396">
        <v>85.072961489129369</v>
      </c>
      <c r="G57" s="396"/>
      <c r="H57" s="396">
        <v>0</v>
      </c>
      <c r="I57" s="396"/>
      <c r="J57" s="396">
        <v>930.99028383170423</v>
      </c>
      <c r="K57" s="396"/>
      <c r="L57" s="396">
        <v>0</v>
      </c>
      <c r="M57" s="396">
        <v>0</v>
      </c>
      <c r="N57" s="396" t="s">
        <v>27765</v>
      </c>
      <c r="O57" s="396">
        <v>94.830016934789185</v>
      </c>
      <c r="P57" s="396"/>
      <c r="Q57" s="396">
        <v>3.4424659649533333E-2</v>
      </c>
      <c r="R57" s="396">
        <v>8.8690500404901684E-3</v>
      </c>
      <c r="S57" s="396"/>
      <c r="T57" s="396"/>
      <c r="U57" s="396">
        <v>3.2667344909180433E-2</v>
      </c>
      <c r="V57" s="396">
        <v>8.4669998632503508E-3</v>
      </c>
      <c r="W57" s="396"/>
      <c r="X57" s="396"/>
      <c r="Y57" s="396">
        <v>0</v>
      </c>
      <c r="Z57" s="396"/>
      <c r="AA57" s="396" t="s">
        <v>28179</v>
      </c>
      <c r="AB57" s="396" t="s">
        <v>28179</v>
      </c>
      <c r="AC57" s="396"/>
      <c r="AD57" s="396"/>
      <c r="AE57" s="396" t="s">
        <v>28179</v>
      </c>
      <c r="AF57" s="396" t="s">
        <v>28179</v>
      </c>
      <c r="AG57" s="396"/>
      <c r="AH57" s="396"/>
      <c r="AI57" s="396">
        <v>250.24573236426764</v>
      </c>
      <c r="AJ57" s="396">
        <v>109.3987995036927</v>
      </c>
      <c r="AK57" s="396">
        <v>0</v>
      </c>
      <c r="AL57" s="396">
        <v>371.76971482691755</v>
      </c>
      <c r="AM57" s="396">
        <v>55.859417029902254</v>
      </c>
      <c r="AN57" s="396">
        <v>130.33863973643858</v>
      </c>
      <c r="AO57" s="396">
        <v>0</v>
      </c>
      <c r="AP57" s="396">
        <v>0</v>
      </c>
      <c r="AQ57" s="396">
        <v>0</v>
      </c>
      <c r="AR57" s="396">
        <v>0</v>
      </c>
      <c r="AS57" s="396">
        <v>0</v>
      </c>
      <c r="AT57" s="396">
        <v>0</v>
      </c>
      <c r="AU57" s="396">
        <v>0</v>
      </c>
      <c r="AV57" s="396">
        <v>0</v>
      </c>
      <c r="AW57" s="396">
        <v>0</v>
      </c>
      <c r="AX57" s="396">
        <v>0</v>
      </c>
      <c r="AY57" s="396">
        <v>306.10514939416987</v>
      </c>
      <c r="AZ57" s="396">
        <v>239.73743924013127</v>
      </c>
      <c r="BA57" s="396">
        <v>0</v>
      </c>
      <c r="BB57" s="396">
        <v>371.76971482691755</v>
      </c>
      <c r="BC57" s="396">
        <v>917.61230346121874</v>
      </c>
      <c r="BD57" s="396">
        <v>42.987418907836357</v>
      </c>
      <c r="BE57" s="396">
        <v>1.4733860692687417</v>
      </c>
      <c r="BF57" s="396">
        <v>0</v>
      </c>
      <c r="BG57" s="396">
        <v>0</v>
      </c>
      <c r="BH57" s="396">
        <v>44.460804977105099</v>
      </c>
      <c r="BI57" s="396">
        <v>306.10514939416987</v>
      </c>
      <c r="BJ57" s="397">
        <v>0.14524683777812955</v>
      </c>
      <c r="BK57" s="396">
        <v>42.987418907836357</v>
      </c>
      <c r="BL57" s="396">
        <v>3.1095718570216109</v>
      </c>
      <c r="BM57" s="396">
        <v>0</v>
      </c>
      <c r="BN57" s="396">
        <v>0</v>
      </c>
      <c r="BO57" s="396">
        <v>46.096990764857971</v>
      </c>
      <c r="BP57" s="396">
        <v>239.73743924013127</v>
      </c>
      <c r="BQ57" s="397">
        <v>0.19228115104159954</v>
      </c>
      <c r="BR57" s="396">
        <v>42.987418907836357</v>
      </c>
      <c r="BS57" s="396">
        <v>4.5829579262903524</v>
      </c>
      <c r="BT57" s="396">
        <v>0</v>
      </c>
      <c r="BU57" s="396">
        <v>0</v>
      </c>
      <c r="BV57" s="396">
        <v>47.570376834126712</v>
      </c>
      <c r="BW57" s="396">
        <v>545.84258863430114</v>
      </c>
      <c r="BX57" s="396">
        <v>410.73680554431155</v>
      </c>
      <c r="BY57" s="397">
        <v>8.7150357675731857E-2</v>
      </c>
      <c r="BZ57" s="396">
        <v>232.28898681832683</v>
      </c>
      <c r="CA57" s="396">
        <v>181.92561273054798</v>
      </c>
      <c r="CB57" s="396">
        <v>0</v>
      </c>
      <c r="CC57" s="396">
        <v>282.11877702089964</v>
      </c>
      <c r="CD57" s="396">
        <v>696.33337656977449</v>
      </c>
      <c r="CE57" s="396">
        <v>42.987418907836357</v>
      </c>
      <c r="CF57" s="396">
        <v>0</v>
      </c>
      <c r="CG57" s="396">
        <v>4.5829579262903524</v>
      </c>
      <c r="CH57" s="396">
        <v>0</v>
      </c>
      <c r="CI57" s="396">
        <v>0</v>
      </c>
      <c r="CJ57" s="396">
        <v>0</v>
      </c>
      <c r="CK57" s="396">
        <v>0</v>
      </c>
      <c r="CL57" s="396">
        <v>0</v>
      </c>
      <c r="CM57" s="396">
        <v>0</v>
      </c>
      <c r="CN57" s="396">
        <v>0</v>
      </c>
      <c r="CO57" s="396">
        <v>0</v>
      </c>
      <c r="CP57" s="396">
        <v>731.41424669487787</v>
      </c>
      <c r="CQ57" s="396">
        <v>186.19805676634087</v>
      </c>
      <c r="CR57" s="396">
        <v>0</v>
      </c>
      <c r="CS57" s="396">
        <v>0</v>
      </c>
      <c r="CT57" s="396">
        <v>47.570376834126712</v>
      </c>
      <c r="CU57" s="396">
        <v>917.61230346121874</v>
      </c>
      <c r="CV57" s="397">
        <v>5.1841476683226695E-2</v>
      </c>
      <c r="CW57" s="396">
        <v>692.85558256521119</v>
      </c>
      <c r="CX57" s="396">
        <v>0.88191915749354166</v>
      </c>
      <c r="CY57" s="396">
        <v>0</v>
      </c>
      <c r="CZ57" s="396">
        <v>0.88191915749354166</v>
      </c>
      <c r="DA57" s="396">
        <v>4.4095957874676968E-2</v>
      </c>
      <c r="DB57" s="396">
        <v>0</v>
      </c>
      <c r="DC57" s="396">
        <v>4.4095957874676968E-2</v>
      </c>
      <c r="DD57" s="396"/>
      <c r="DE57" s="396">
        <v>0</v>
      </c>
      <c r="DF57" s="396"/>
      <c r="DG57" s="396"/>
      <c r="DH57" s="396"/>
      <c r="DI57" s="396">
        <v>0</v>
      </c>
      <c r="DJ57" s="396">
        <v>0</v>
      </c>
      <c r="DK57" s="396">
        <v>0</v>
      </c>
      <c r="DL57" s="396">
        <v>0</v>
      </c>
      <c r="DM57" s="396">
        <v>0</v>
      </c>
      <c r="DN57" s="396">
        <v>9999</v>
      </c>
      <c r="DO57" s="398">
        <v>9999</v>
      </c>
      <c r="DP57" s="396"/>
      <c r="DQ57" s="396">
        <v>1317.7772807351157</v>
      </c>
      <c r="DR57" s="396">
        <v>1317.7772807351157</v>
      </c>
    </row>
    <row r="58" spans="1:122" ht="14.4">
      <c r="A58" s="384" t="s">
        <v>28148</v>
      </c>
      <c r="B58" s="384"/>
      <c r="C58" s="396" t="s">
        <v>3599</v>
      </c>
      <c r="D58" s="396">
        <v>30.000000000000004</v>
      </c>
      <c r="E58" s="396"/>
      <c r="F58" s="396">
        <v>85.072961489129369</v>
      </c>
      <c r="G58" s="396"/>
      <c r="H58" s="396">
        <v>0</v>
      </c>
      <c r="I58" s="396"/>
      <c r="J58" s="396">
        <v>930.99028383170423</v>
      </c>
      <c r="K58" s="396"/>
      <c r="L58" s="396">
        <v>0</v>
      </c>
      <c r="M58" s="396">
        <v>0</v>
      </c>
      <c r="N58" s="396" t="s">
        <v>27765</v>
      </c>
      <c r="O58" s="396">
        <v>94.830016934789185</v>
      </c>
      <c r="P58" s="396"/>
      <c r="Q58" s="396">
        <v>3.4424659649533333E-2</v>
      </c>
      <c r="R58" s="396">
        <v>8.8690500404901684E-3</v>
      </c>
      <c r="S58" s="396"/>
      <c r="T58" s="396"/>
      <c r="U58" s="396">
        <v>3.2667344909180433E-2</v>
      </c>
      <c r="V58" s="396">
        <v>8.4669998632503508E-3</v>
      </c>
      <c r="W58" s="396"/>
      <c r="X58" s="396"/>
      <c r="Y58" s="396">
        <v>0</v>
      </c>
      <c r="Z58" s="396"/>
      <c r="AA58" s="396" t="s">
        <v>28179</v>
      </c>
      <c r="AB58" s="396" t="s">
        <v>28179</v>
      </c>
      <c r="AC58" s="396"/>
      <c r="AD58" s="396"/>
      <c r="AE58" s="396" t="s">
        <v>28179</v>
      </c>
      <c r="AF58" s="396" t="s">
        <v>28179</v>
      </c>
      <c r="AG58" s="396"/>
      <c r="AH58" s="396"/>
      <c r="AI58" s="396">
        <v>250.24573236426764</v>
      </c>
      <c r="AJ58" s="396">
        <v>109.3987995036927</v>
      </c>
      <c r="AK58" s="396">
        <v>0</v>
      </c>
      <c r="AL58" s="396">
        <v>371.76971482691755</v>
      </c>
      <c r="AM58" s="396">
        <v>55.859417029902254</v>
      </c>
      <c r="AN58" s="396">
        <v>130.33863973643858</v>
      </c>
      <c r="AO58" s="396">
        <v>0</v>
      </c>
      <c r="AP58" s="396">
        <v>0</v>
      </c>
      <c r="AQ58" s="396">
        <v>0</v>
      </c>
      <c r="AR58" s="396">
        <v>0</v>
      </c>
      <c r="AS58" s="396">
        <v>0</v>
      </c>
      <c r="AT58" s="396">
        <v>0</v>
      </c>
      <c r="AU58" s="396">
        <v>0</v>
      </c>
      <c r="AV58" s="396">
        <v>0</v>
      </c>
      <c r="AW58" s="396">
        <v>0</v>
      </c>
      <c r="AX58" s="396">
        <v>0</v>
      </c>
      <c r="AY58" s="396">
        <v>306.10514939416987</v>
      </c>
      <c r="AZ58" s="396">
        <v>239.73743924013127</v>
      </c>
      <c r="BA58" s="396">
        <v>0</v>
      </c>
      <c r="BB58" s="396">
        <v>371.76971482691755</v>
      </c>
      <c r="BC58" s="396">
        <v>917.61230346121874</v>
      </c>
      <c r="BD58" s="396">
        <v>42.987418907836357</v>
      </c>
      <c r="BE58" s="396">
        <v>1.4733860692687417</v>
      </c>
      <c r="BF58" s="396">
        <v>0</v>
      </c>
      <c r="BG58" s="396">
        <v>0</v>
      </c>
      <c r="BH58" s="396">
        <v>44.460804977105099</v>
      </c>
      <c r="BI58" s="396">
        <v>306.10514939416987</v>
      </c>
      <c r="BJ58" s="397">
        <v>0.14524683777812955</v>
      </c>
      <c r="BK58" s="396">
        <v>42.987418907836357</v>
      </c>
      <c r="BL58" s="396">
        <v>3.1095718570216109</v>
      </c>
      <c r="BM58" s="396">
        <v>0</v>
      </c>
      <c r="BN58" s="396">
        <v>0</v>
      </c>
      <c r="BO58" s="396">
        <v>46.096990764857971</v>
      </c>
      <c r="BP58" s="396">
        <v>239.73743924013127</v>
      </c>
      <c r="BQ58" s="397">
        <v>0.19228115104159954</v>
      </c>
      <c r="BR58" s="396">
        <v>42.987418907836357</v>
      </c>
      <c r="BS58" s="396">
        <v>4.5829579262903524</v>
      </c>
      <c r="BT58" s="396">
        <v>0</v>
      </c>
      <c r="BU58" s="396">
        <v>0</v>
      </c>
      <c r="BV58" s="396">
        <v>47.570376834126712</v>
      </c>
      <c r="BW58" s="396">
        <v>545.84258863430114</v>
      </c>
      <c r="BX58" s="396">
        <v>410.73680554431155</v>
      </c>
      <c r="BY58" s="397">
        <v>8.7150357675731857E-2</v>
      </c>
      <c r="BZ58" s="396">
        <v>232.28898681832683</v>
      </c>
      <c r="CA58" s="396">
        <v>181.92561273054798</v>
      </c>
      <c r="CB58" s="396">
        <v>0</v>
      </c>
      <c r="CC58" s="396">
        <v>282.11877702089964</v>
      </c>
      <c r="CD58" s="396">
        <v>696.33337656977449</v>
      </c>
      <c r="CE58" s="396">
        <v>42.987418907836357</v>
      </c>
      <c r="CF58" s="396">
        <v>0</v>
      </c>
      <c r="CG58" s="396">
        <v>4.5829579262903524</v>
      </c>
      <c r="CH58" s="396">
        <v>0</v>
      </c>
      <c r="CI58" s="396">
        <v>0</v>
      </c>
      <c r="CJ58" s="396">
        <v>0</v>
      </c>
      <c r="CK58" s="396">
        <v>0</v>
      </c>
      <c r="CL58" s="396">
        <v>0</v>
      </c>
      <c r="CM58" s="396">
        <v>0</v>
      </c>
      <c r="CN58" s="396">
        <v>0</v>
      </c>
      <c r="CO58" s="396">
        <v>0</v>
      </c>
      <c r="CP58" s="396">
        <v>731.41424669487787</v>
      </c>
      <c r="CQ58" s="396">
        <v>186.19805676634087</v>
      </c>
      <c r="CR58" s="396">
        <v>0</v>
      </c>
      <c r="CS58" s="396">
        <v>0</v>
      </c>
      <c r="CT58" s="396">
        <v>47.570376834126712</v>
      </c>
      <c r="CU58" s="396">
        <v>917.61230346121874</v>
      </c>
      <c r="CV58" s="397">
        <v>5.1841476683226695E-2</v>
      </c>
      <c r="CW58" s="396">
        <v>692.85558256521119</v>
      </c>
      <c r="CX58" s="396">
        <v>0.88191915749354166</v>
      </c>
      <c r="CY58" s="396">
        <v>0</v>
      </c>
      <c r="CZ58" s="396">
        <v>0.88191915749354166</v>
      </c>
      <c r="DA58" s="396">
        <v>4.4095957874676968E-2</v>
      </c>
      <c r="DB58" s="396">
        <v>0</v>
      </c>
      <c r="DC58" s="396">
        <v>4.4095957874676968E-2</v>
      </c>
      <c r="DD58" s="396"/>
      <c r="DE58" s="396">
        <v>0</v>
      </c>
      <c r="DF58" s="396"/>
      <c r="DG58" s="396"/>
      <c r="DH58" s="396"/>
      <c r="DI58" s="396">
        <v>0</v>
      </c>
      <c r="DJ58" s="396">
        <v>0</v>
      </c>
      <c r="DK58" s="396">
        <v>0</v>
      </c>
      <c r="DL58" s="396">
        <v>0</v>
      </c>
      <c r="DM58" s="396">
        <v>0</v>
      </c>
      <c r="DN58" s="396">
        <v>9999</v>
      </c>
      <c r="DO58" s="398">
        <v>9999</v>
      </c>
      <c r="DP58" s="396"/>
      <c r="DQ58" s="396">
        <v>1317.7772807351157</v>
      </c>
      <c r="DR58" s="396">
        <v>1317.7772807351157</v>
      </c>
    </row>
    <row r="59" spans="1:122" ht="14.4">
      <c r="A59" s="384" t="s">
        <v>28143</v>
      </c>
      <c r="B59" s="384"/>
      <c r="C59" s="396" t="s">
        <v>3599</v>
      </c>
      <c r="D59" s="396">
        <v>30</v>
      </c>
      <c r="E59" s="396"/>
      <c r="F59" s="396">
        <v>98.551045078268984</v>
      </c>
      <c r="G59" s="396"/>
      <c r="H59" s="396">
        <v>0</v>
      </c>
      <c r="I59" s="396"/>
      <c r="J59" s="396">
        <v>896.50613372732346</v>
      </c>
      <c r="K59" s="396"/>
      <c r="L59" s="396">
        <v>0</v>
      </c>
      <c r="M59" s="396">
        <v>0</v>
      </c>
      <c r="N59" s="396" t="s">
        <v>27765</v>
      </c>
      <c r="O59" s="396">
        <v>109.85390787068818</v>
      </c>
      <c r="P59" s="396"/>
      <c r="Q59" s="396">
        <v>3.9878548078507083E-2</v>
      </c>
      <c r="R59" s="396">
        <v>1.0274170959164938E-2</v>
      </c>
      <c r="S59" s="396"/>
      <c r="T59" s="396"/>
      <c r="U59" s="396">
        <v>3.7842822494705053E-2</v>
      </c>
      <c r="V59" s="396">
        <v>9.8084240937998425E-3</v>
      </c>
      <c r="W59" s="396"/>
      <c r="X59" s="396"/>
      <c r="Y59" s="396">
        <v>0</v>
      </c>
      <c r="Z59" s="396"/>
      <c r="AA59" s="396" t="s">
        <v>28179</v>
      </c>
      <c r="AB59" s="396" t="s">
        <v>28179</v>
      </c>
      <c r="AC59" s="396"/>
      <c r="AD59" s="396"/>
      <c r="AE59" s="396" t="s">
        <v>28179</v>
      </c>
      <c r="AF59" s="396" t="s">
        <v>28179</v>
      </c>
      <c r="AG59" s="396"/>
      <c r="AH59" s="396"/>
      <c r="AI59" s="396">
        <v>240.97655786513818</v>
      </c>
      <c r="AJ59" s="396">
        <v>105.34663624394553</v>
      </c>
      <c r="AK59" s="396">
        <v>0</v>
      </c>
      <c r="AL59" s="396">
        <v>357.99925677488517</v>
      </c>
      <c r="AM59" s="396">
        <v>53.79036802363941</v>
      </c>
      <c r="AN59" s="396">
        <v>125.51085872182529</v>
      </c>
      <c r="AO59" s="396">
        <v>0</v>
      </c>
      <c r="AP59" s="396">
        <v>0</v>
      </c>
      <c r="AQ59" s="396">
        <v>0</v>
      </c>
      <c r="AR59" s="396">
        <v>0</v>
      </c>
      <c r="AS59" s="396">
        <v>0</v>
      </c>
      <c r="AT59" s="396">
        <v>0</v>
      </c>
      <c r="AU59" s="396">
        <v>0</v>
      </c>
      <c r="AV59" s="396">
        <v>0</v>
      </c>
      <c r="AW59" s="396">
        <v>0</v>
      </c>
      <c r="AX59" s="396">
        <v>0</v>
      </c>
      <c r="AY59" s="396">
        <v>294.76692588877756</v>
      </c>
      <c r="AZ59" s="396">
        <v>230.8574949657708</v>
      </c>
      <c r="BA59" s="396">
        <v>0</v>
      </c>
      <c r="BB59" s="396">
        <v>357.99925677488517</v>
      </c>
      <c r="BC59" s="396">
        <v>883.62367762943359</v>
      </c>
      <c r="BD59" s="396">
        <v>49.797902699389915</v>
      </c>
      <c r="BE59" s="396">
        <v>1.7068141791296578</v>
      </c>
      <c r="BF59" s="396">
        <v>0</v>
      </c>
      <c r="BG59" s="396">
        <v>0</v>
      </c>
      <c r="BH59" s="396">
        <v>51.504716878519574</v>
      </c>
      <c r="BI59" s="396">
        <v>294.76692588877756</v>
      </c>
      <c r="BJ59" s="397">
        <v>0.17473031183272408</v>
      </c>
      <c r="BK59" s="396">
        <v>49.797902699389915</v>
      </c>
      <c r="BL59" s="396">
        <v>3.6022203869629212</v>
      </c>
      <c r="BM59" s="396">
        <v>0</v>
      </c>
      <c r="BN59" s="396">
        <v>0</v>
      </c>
      <c r="BO59" s="396">
        <v>53.400123086352835</v>
      </c>
      <c r="BP59" s="396">
        <v>230.8574949657708</v>
      </c>
      <c r="BQ59" s="397">
        <v>0.23131206155672124</v>
      </c>
      <c r="BR59" s="396">
        <v>49.797902699389915</v>
      </c>
      <c r="BS59" s="396">
        <v>5.3090345660925795</v>
      </c>
      <c r="BT59" s="396">
        <v>0</v>
      </c>
      <c r="BU59" s="396">
        <v>0</v>
      </c>
      <c r="BV59" s="396">
        <v>55.106937265482493</v>
      </c>
      <c r="BW59" s="396">
        <v>525.62442085454836</v>
      </c>
      <c r="BX59" s="396">
        <v>340.8434637953132</v>
      </c>
      <c r="BY59" s="397">
        <v>0.10484089984991732</v>
      </c>
      <c r="BZ59" s="396">
        <v>193.09323283499529</v>
      </c>
      <c r="CA59" s="396">
        <v>151.2280249648812</v>
      </c>
      <c r="CB59" s="396">
        <v>0</v>
      </c>
      <c r="CC59" s="396">
        <v>234.51489218051381</v>
      </c>
      <c r="CD59" s="396">
        <v>578.83614998039036</v>
      </c>
      <c r="CE59" s="396">
        <v>49.797902699389915</v>
      </c>
      <c r="CF59" s="396">
        <v>0</v>
      </c>
      <c r="CG59" s="396">
        <v>5.3090345660925795</v>
      </c>
      <c r="CH59" s="396">
        <v>0</v>
      </c>
      <c r="CI59" s="396">
        <v>0</v>
      </c>
      <c r="CJ59" s="396">
        <v>0</v>
      </c>
      <c r="CK59" s="396">
        <v>0</v>
      </c>
      <c r="CL59" s="396">
        <v>0</v>
      </c>
      <c r="CM59" s="396">
        <v>0</v>
      </c>
      <c r="CN59" s="396">
        <v>0</v>
      </c>
      <c r="CO59" s="396">
        <v>0</v>
      </c>
      <c r="CP59" s="396">
        <v>704.32245088396894</v>
      </c>
      <c r="CQ59" s="396">
        <v>179.3012267454647</v>
      </c>
      <c r="CR59" s="396">
        <v>0</v>
      </c>
      <c r="CS59" s="396">
        <v>0</v>
      </c>
      <c r="CT59" s="396">
        <v>55.106937265482493</v>
      </c>
      <c r="CU59" s="396">
        <v>883.62367762943359</v>
      </c>
      <c r="CV59" s="397">
        <v>6.2364713237791664E-2</v>
      </c>
      <c r="CW59" s="396">
        <v>575.35835597582707</v>
      </c>
      <c r="CX59" s="396">
        <v>1.0216413431974003</v>
      </c>
      <c r="CY59" s="396">
        <v>0</v>
      </c>
      <c r="CZ59" s="396">
        <v>1.0216413431974003</v>
      </c>
      <c r="DA59" s="396">
        <v>5.1082067159869994E-2</v>
      </c>
      <c r="DB59" s="396">
        <v>0</v>
      </c>
      <c r="DC59" s="396">
        <v>5.1082067159869994E-2</v>
      </c>
      <c r="DD59" s="396"/>
      <c r="DE59" s="396">
        <v>0</v>
      </c>
      <c r="DF59" s="396"/>
      <c r="DG59" s="396"/>
      <c r="DH59" s="396"/>
      <c r="DI59" s="396">
        <v>0</v>
      </c>
      <c r="DJ59" s="396">
        <v>0</v>
      </c>
      <c r="DK59" s="396">
        <v>0</v>
      </c>
      <c r="DL59" s="396">
        <v>0</v>
      </c>
      <c r="DM59" s="396">
        <v>0</v>
      </c>
      <c r="DN59" s="396">
        <v>9999</v>
      </c>
      <c r="DO59" s="398">
        <v>9999</v>
      </c>
      <c r="DP59" s="396"/>
      <c r="DQ59" s="396">
        <v>1526.5523372363125</v>
      </c>
      <c r="DR59" s="396">
        <v>1526.5523372363125</v>
      </c>
    </row>
    <row r="60" spans="1:122" ht="14.4">
      <c r="A60" s="384" t="s">
        <v>28147</v>
      </c>
      <c r="B60" s="384"/>
      <c r="C60" s="396" t="s">
        <v>3599</v>
      </c>
      <c r="D60" s="396">
        <v>30</v>
      </c>
      <c r="E60" s="396"/>
      <c r="F60" s="396">
        <v>98.551045078268984</v>
      </c>
      <c r="G60" s="396"/>
      <c r="H60" s="396">
        <v>0</v>
      </c>
      <c r="I60" s="396"/>
      <c r="J60" s="396">
        <v>752.86305945235927</v>
      </c>
      <c r="K60" s="396"/>
      <c r="L60" s="396">
        <v>0</v>
      </c>
      <c r="M60" s="396">
        <v>0</v>
      </c>
      <c r="N60" s="396" t="s">
        <v>27765</v>
      </c>
      <c r="O60" s="396">
        <v>109.85390787068818</v>
      </c>
      <c r="P60" s="396"/>
      <c r="Q60" s="396">
        <v>3.9878548078507083E-2</v>
      </c>
      <c r="R60" s="396">
        <v>1.0274170959164938E-2</v>
      </c>
      <c r="S60" s="396"/>
      <c r="T60" s="396"/>
      <c r="U60" s="396">
        <v>3.7842822494705053E-2</v>
      </c>
      <c r="V60" s="396">
        <v>9.8084240937998425E-3</v>
      </c>
      <c r="W60" s="396"/>
      <c r="X60" s="396"/>
      <c r="Y60" s="396">
        <v>0</v>
      </c>
      <c r="Z60" s="396"/>
      <c r="AA60" s="396" t="s">
        <v>28179</v>
      </c>
      <c r="AB60" s="396" t="s">
        <v>28179</v>
      </c>
      <c r="AC60" s="396"/>
      <c r="AD60" s="396"/>
      <c r="AE60" s="396" t="s">
        <v>28179</v>
      </c>
      <c r="AF60" s="396" t="s">
        <v>28179</v>
      </c>
      <c r="AG60" s="396"/>
      <c r="AH60" s="396"/>
      <c r="AI60" s="396">
        <v>202.36598700821258</v>
      </c>
      <c r="AJ60" s="396">
        <v>88.467426916405955</v>
      </c>
      <c r="AK60" s="396">
        <v>0</v>
      </c>
      <c r="AL60" s="396">
        <v>300.63867451372943</v>
      </c>
      <c r="AM60" s="396">
        <v>45.17178356714156</v>
      </c>
      <c r="AN60" s="396">
        <v>105.4008283233303</v>
      </c>
      <c r="AO60" s="396">
        <v>0</v>
      </c>
      <c r="AP60" s="396">
        <v>0</v>
      </c>
      <c r="AQ60" s="396">
        <v>0</v>
      </c>
      <c r="AR60" s="396">
        <v>0</v>
      </c>
      <c r="AS60" s="396">
        <v>0</v>
      </c>
      <c r="AT60" s="396">
        <v>0</v>
      </c>
      <c r="AU60" s="396">
        <v>0</v>
      </c>
      <c r="AV60" s="396">
        <v>0</v>
      </c>
      <c r="AW60" s="396">
        <v>0</v>
      </c>
      <c r="AX60" s="396">
        <v>0</v>
      </c>
      <c r="AY60" s="396">
        <v>247.53777057535416</v>
      </c>
      <c r="AZ60" s="396">
        <v>193.86825523973624</v>
      </c>
      <c r="BA60" s="396">
        <v>0</v>
      </c>
      <c r="BB60" s="396">
        <v>300.63867451372943</v>
      </c>
      <c r="BC60" s="396">
        <v>742.04470032881989</v>
      </c>
      <c r="BD60" s="396">
        <v>49.797902699389915</v>
      </c>
      <c r="BE60" s="396">
        <v>1.7068141791296578</v>
      </c>
      <c r="BF60" s="396">
        <v>0</v>
      </c>
      <c r="BG60" s="396">
        <v>0</v>
      </c>
      <c r="BH60" s="396">
        <v>51.504716878519574</v>
      </c>
      <c r="BI60" s="396">
        <v>247.53777057535416</v>
      </c>
      <c r="BJ60" s="397">
        <v>0.20806811323704952</v>
      </c>
      <c r="BK60" s="396">
        <v>49.797902699389915</v>
      </c>
      <c r="BL60" s="396">
        <v>3.6022203869629212</v>
      </c>
      <c r="BM60" s="396">
        <v>0</v>
      </c>
      <c r="BN60" s="396">
        <v>0</v>
      </c>
      <c r="BO60" s="396">
        <v>53.400123086352835</v>
      </c>
      <c r="BP60" s="396">
        <v>193.86825523973624</v>
      </c>
      <c r="BQ60" s="397">
        <v>0.27544542050125009</v>
      </c>
      <c r="BR60" s="396">
        <v>49.797902699389915</v>
      </c>
      <c r="BS60" s="396">
        <v>5.3090345660925795</v>
      </c>
      <c r="BT60" s="396">
        <v>0</v>
      </c>
      <c r="BU60" s="396">
        <v>0</v>
      </c>
      <c r="BV60" s="396">
        <v>55.106937265482493</v>
      </c>
      <c r="BW60" s="396">
        <v>441.4060258150904</v>
      </c>
      <c r="BX60" s="396">
        <v>285.6744447023105</v>
      </c>
      <c r="BY60" s="397">
        <v>0.12484409827374528</v>
      </c>
      <c r="BZ60" s="396">
        <v>162.15478797372865</v>
      </c>
      <c r="CA60" s="396">
        <v>126.99745073314519</v>
      </c>
      <c r="CB60" s="396">
        <v>0</v>
      </c>
      <c r="CC60" s="396">
        <v>196.93964443958012</v>
      </c>
      <c r="CD60" s="396">
        <v>486.09188314645405</v>
      </c>
      <c r="CE60" s="396">
        <v>49.797902699389915</v>
      </c>
      <c r="CF60" s="396">
        <v>0</v>
      </c>
      <c r="CG60" s="396">
        <v>5.3090345660925795</v>
      </c>
      <c r="CH60" s="396">
        <v>0</v>
      </c>
      <c r="CI60" s="396">
        <v>0</v>
      </c>
      <c r="CJ60" s="396">
        <v>0</v>
      </c>
      <c r="CK60" s="396">
        <v>0</v>
      </c>
      <c r="CL60" s="396">
        <v>0</v>
      </c>
      <c r="CM60" s="396">
        <v>0</v>
      </c>
      <c r="CN60" s="396">
        <v>0</v>
      </c>
      <c r="CO60" s="396">
        <v>0</v>
      </c>
      <c r="CP60" s="396">
        <v>591.47208843834801</v>
      </c>
      <c r="CQ60" s="396">
        <v>150.57261189047185</v>
      </c>
      <c r="CR60" s="396">
        <v>0</v>
      </c>
      <c r="CS60" s="396">
        <v>0</v>
      </c>
      <c r="CT60" s="396">
        <v>55.106937265482493</v>
      </c>
      <c r="CU60" s="396">
        <v>742.04470032881989</v>
      </c>
      <c r="CV60" s="397">
        <v>7.4263635655726842E-2</v>
      </c>
      <c r="CW60" s="396">
        <v>482.61408914189064</v>
      </c>
      <c r="CX60" s="396">
        <v>1.0216413431974003</v>
      </c>
      <c r="CY60" s="396">
        <v>0</v>
      </c>
      <c r="CZ60" s="396">
        <v>1.0216413431974003</v>
      </c>
      <c r="DA60" s="396">
        <v>5.1082067159869994E-2</v>
      </c>
      <c r="DB60" s="396">
        <v>0</v>
      </c>
      <c r="DC60" s="396">
        <v>5.1082067159869994E-2</v>
      </c>
      <c r="DD60" s="396"/>
      <c r="DE60" s="396">
        <v>0</v>
      </c>
      <c r="DF60" s="396"/>
      <c r="DG60" s="396"/>
      <c r="DH60" s="396"/>
      <c r="DI60" s="396">
        <v>0</v>
      </c>
      <c r="DJ60" s="396">
        <v>0</v>
      </c>
      <c r="DK60" s="396">
        <v>0</v>
      </c>
      <c r="DL60" s="396">
        <v>0</v>
      </c>
      <c r="DM60" s="396">
        <v>0</v>
      </c>
      <c r="DN60" s="396">
        <v>9999</v>
      </c>
      <c r="DO60" s="398">
        <v>9999</v>
      </c>
      <c r="DP60" s="396"/>
      <c r="DQ60" s="396">
        <v>1526.5523372363125</v>
      </c>
      <c r="DR60" s="396">
        <v>1526.5523372363125</v>
      </c>
    </row>
    <row r="61" spans="1:122" ht="14.4">
      <c r="A61" s="384" t="s">
        <v>28142</v>
      </c>
      <c r="B61" s="384"/>
      <c r="C61" s="396" t="s">
        <v>3599</v>
      </c>
      <c r="D61" s="396">
        <v>30.000000000000004</v>
      </c>
      <c r="E61" s="396"/>
      <c r="F61" s="396">
        <v>170.14592297825874</v>
      </c>
      <c r="G61" s="396"/>
      <c r="H61" s="396">
        <v>0</v>
      </c>
      <c r="I61" s="396"/>
      <c r="J61" s="396">
        <v>930.99028383170423</v>
      </c>
      <c r="K61" s="396"/>
      <c r="L61" s="396">
        <v>0</v>
      </c>
      <c r="M61" s="396">
        <v>0</v>
      </c>
      <c r="N61" s="396" t="s">
        <v>27765</v>
      </c>
      <c r="O61" s="396">
        <v>189.66003386957837</v>
      </c>
      <c r="P61" s="396"/>
      <c r="Q61" s="396">
        <v>6.8849319299066666E-2</v>
      </c>
      <c r="R61" s="396">
        <v>1.7738100080980337E-2</v>
      </c>
      <c r="S61" s="396"/>
      <c r="T61" s="396"/>
      <c r="U61" s="396">
        <v>6.5334689818360867E-2</v>
      </c>
      <c r="V61" s="396">
        <v>1.6933999726500702E-2</v>
      </c>
      <c r="W61" s="396"/>
      <c r="X61" s="396"/>
      <c r="Y61" s="396">
        <v>0</v>
      </c>
      <c r="Z61" s="396"/>
      <c r="AA61" s="396" t="s">
        <v>28179</v>
      </c>
      <c r="AB61" s="396" t="s">
        <v>28179</v>
      </c>
      <c r="AC61" s="396"/>
      <c r="AD61" s="396"/>
      <c r="AE61" s="396" t="s">
        <v>28179</v>
      </c>
      <c r="AF61" s="396" t="s">
        <v>28179</v>
      </c>
      <c r="AG61" s="396"/>
      <c r="AH61" s="396"/>
      <c r="AI61" s="396">
        <v>250.24573236426764</v>
      </c>
      <c r="AJ61" s="396">
        <v>109.3987995036927</v>
      </c>
      <c r="AK61" s="396">
        <v>0</v>
      </c>
      <c r="AL61" s="396">
        <v>371.76971482691755</v>
      </c>
      <c r="AM61" s="396">
        <v>55.859417029902254</v>
      </c>
      <c r="AN61" s="396">
        <v>130.33863973643858</v>
      </c>
      <c r="AO61" s="396">
        <v>0</v>
      </c>
      <c r="AP61" s="396">
        <v>0</v>
      </c>
      <c r="AQ61" s="396">
        <v>0</v>
      </c>
      <c r="AR61" s="396">
        <v>0</v>
      </c>
      <c r="AS61" s="396">
        <v>0</v>
      </c>
      <c r="AT61" s="396">
        <v>0</v>
      </c>
      <c r="AU61" s="396">
        <v>0</v>
      </c>
      <c r="AV61" s="396">
        <v>0</v>
      </c>
      <c r="AW61" s="396">
        <v>0</v>
      </c>
      <c r="AX61" s="396">
        <v>0</v>
      </c>
      <c r="AY61" s="396">
        <v>306.10514939416987</v>
      </c>
      <c r="AZ61" s="396">
        <v>239.73743924013127</v>
      </c>
      <c r="BA61" s="396">
        <v>0</v>
      </c>
      <c r="BB61" s="396">
        <v>371.76971482691755</v>
      </c>
      <c r="BC61" s="396">
        <v>917.61230346121874</v>
      </c>
      <c r="BD61" s="396">
        <v>85.974837815672714</v>
      </c>
      <c r="BE61" s="396">
        <v>2.9467721385374834</v>
      </c>
      <c r="BF61" s="396">
        <v>0</v>
      </c>
      <c r="BG61" s="396">
        <v>0</v>
      </c>
      <c r="BH61" s="396">
        <v>88.921609954210197</v>
      </c>
      <c r="BI61" s="396">
        <v>306.10514939416987</v>
      </c>
      <c r="BJ61" s="397">
        <v>0.2904936755562591</v>
      </c>
      <c r="BK61" s="396">
        <v>85.974837815672714</v>
      </c>
      <c r="BL61" s="396">
        <v>6.2191437140432217</v>
      </c>
      <c r="BM61" s="396">
        <v>0</v>
      </c>
      <c r="BN61" s="396">
        <v>0</v>
      </c>
      <c r="BO61" s="396">
        <v>92.193981529715941</v>
      </c>
      <c r="BP61" s="396">
        <v>239.73743924013127</v>
      </c>
      <c r="BQ61" s="397">
        <v>0.38456230208319908</v>
      </c>
      <c r="BR61" s="396">
        <v>85.974837815672714</v>
      </c>
      <c r="BS61" s="396">
        <v>9.1659158525807047</v>
      </c>
      <c r="BT61" s="396">
        <v>0</v>
      </c>
      <c r="BU61" s="396">
        <v>0</v>
      </c>
      <c r="BV61" s="396">
        <v>95.140753668253424</v>
      </c>
      <c r="BW61" s="396">
        <v>545.84258863430114</v>
      </c>
      <c r="BX61" s="396">
        <v>203.62950576987407</v>
      </c>
      <c r="BY61" s="397">
        <v>0.17430071535146371</v>
      </c>
      <c r="BZ61" s="396">
        <v>116.14449340916342</v>
      </c>
      <c r="CA61" s="396">
        <v>90.962806365273991</v>
      </c>
      <c r="CB61" s="396">
        <v>0</v>
      </c>
      <c r="CC61" s="396">
        <v>141.05938851044982</v>
      </c>
      <c r="CD61" s="396">
        <v>348.16668828488724</v>
      </c>
      <c r="CE61" s="396">
        <v>85.974837815672714</v>
      </c>
      <c r="CF61" s="396">
        <v>0</v>
      </c>
      <c r="CG61" s="396">
        <v>9.1659158525807047</v>
      </c>
      <c r="CH61" s="396">
        <v>0</v>
      </c>
      <c r="CI61" s="396">
        <v>0</v>
      </c>
      <c r="CJ61" s="396">
        <v>0</v>
      </c>
      <c r="CK61" s="396">
        <v>0</v>
      </c>
      <c r="CL61" s="396">
        <v>0</v>
      </c>
      <c r="CM61" s="396">
        <v>0</v>
      </c>
      <c r="CN61" s="396">
        <v>0</v>
      </c>
      <c r="CO61" s="396">
        <v>0</v>
      </c>
      <c r="CP61" s="396">
        <v>731.41424669487787</v>
      </c>
      <c r="CQ61" s="396">
        <v>186.19805676634087</v>
      </c>
      <c r="CR61" s="396">
        <v>0</v>
      </c>
      <c r="CS61" s="396">
        <v>0</v>
      </c>
      <c r="CT61" s="396">
        <v>95.140753668253424</v>
      </c>
      <c r="CU61" s="396">
        <v>917.61230346121874</v>
      </c>
      <c r="CV61" s="397">
        <v>0.10368295336645339</v>
      </c>
      <c r="CW61" s="396">
        <v>344.68889428032389</v>
      </c>
      <c r="CX61" s="396">
        <v>1.7638383149870833</v>
      </c>
      <c r="CY61" s="396">
        <v>0</v>
      </c>
      <c r="CZ61" s="396">
        <v>1.7638383149870833</v>
      </c>
      <c r="DA61" s="396">
        <v>8.8191915749353936E-2</v>
      </c>
      <c r="DB61" s="396">
        <v>0</v>
      </c>
      <c r="DC61" s="396">
        <v>8.8191915749353936E-2</v>
      </c>
      <c r="DD61" s="396"/>
      <c r="DE61" s="396">
        <v>0</v>
      </c>
      <c r="DF61" s="396"/>
      <c r="DG61" s="396"/>
      <c r="DH61" s="396"/>
      <c r="DI61" s="396">
        <v>0</v>
      </c>
      <c r="DJ61" s="396">
        <v>0</v>
      </c>
      <c r="DK61" s="396">
        <v>0</v>
      </c>
      <c r="DL61" s="396">
        <v>0</v>
      </c>
      <c r="DM61" s="396">
        <v>0</v>
      </c>
      <c r="DN61" s="396">
        <v>9999</v>
      </c>
      <c r="DO61" s="398">
        <v>9999</v>
      </c>
      <c r="DP61" s="396"/>
      <c r="DQ61" s="396">
        <v>2635.5545614702314</v>
      </c>
      <c r="DR61" s="396">
        <v>2635.5545614702314</v>
      </c>
    </row>
    <row r="62" spans="1:122" ht="14.4">
      <c r="A62" s="384" t="s">
        <v>28146</v>
      </c>
      <c r="B62" s="384"/>
      <c r="C62" s="396" t="s">
        <v>3599</v>
      </c>
      <c r="D62" s="396">
        <v>30.000000000000004</v>
      </c>
      <c r="E62" s="396"/>
      <c r="F62" s="396">
        <v>170.14592297825874</v>
      </c>
      <c r="G62" s="396"/>
      <c r="H62" s="396">
        <v>0</v>
      </c>
      <c r="I62" s="396"/>
      <c r="J62" s="396">
        <v>930.99028383170423</v>
      </c>
      <c r="K62" s="396"/>
      <c r="L62" s="396">
        <v>0</v>
      </c>
      <c r="M62" s="396">
        <v>0</v>
      </c>
      <c r="N62" s="396" t="s">
        <v>27765</v>
      </c>
      <c r="O62" s="396">
        <v>189.66003386957837</v>
      </c>
      <c r="P62" s="396"/>
      <c r="Q62" s="396">
        <v>6.8849319299066666E-2</v>
      </c>
      <c r="R62" s="396">
        <v>1.7738100080980337E-2</v>
      </c>
      <c r="S62" s="396"/>
      <c r="T62" s="396"/>
      <c r="U62" s="396">
        <v>6.5334689818360867E-2</v>
      </c>
      <c r="V62" s="396">
        <v>1.6933999726500702E-2</v>
      </c>
      <c r="W62" s="396"/>
      <c r="X62" s="396"/>
      <c r="Y62" s="396">
        <v>0</v>
      </c>
      <c r="Z62" s="396"/>
      <c r="AA62" s="396" t="s">
        <v>28179</v>
      </c>
      <c r="AB62" s="396" t="s">
        <v>28179</v>
      </c>
      <c r="AC62" s="396"/>
      <c r="AD62" s="396"/>
      <c r="AE62" s="396" t="s">
        <v>28179</v>
      </c>
      <c r="AF62" s="396" t="s">
        <v>28179</v>
      </c>
      <c r="AG62" s="396"/>
      <c r="AH62" s="396"/>
      <c r="AI62" s="396">
        <v>250.24573236426764</v>
      </c>
      <c r="AJ62" s="396">
        <v>109.3987995036927</v>
      </c>
      <c r="AK62" s="396">
        <v>0</v>
      </c>
      <c r="AL62" s="396">
        <v>371.76971482691755</v>
      </c>
      <c r="AM62" s="396">
        <v>55.859417029902254</v>
      </c>
      <c r="AN62" s="396">
        <v>130.33863973643858</v>
      </c>
      <c r="AO62" s="396">
        <v>0</v>
      </c>
      <c r="AP62" s="396">
        <v>0</v>
      </c>
      <c r="AQ62" s="396">
        <v>0</v>
      </c>
      <c r="AR62" s="396">
        <v>0</v>
      </c>
      <c r="AS62" s="396">
        <v>0</v>
      </c>
      <c r="AT62" s="396">
        <v>0</v>
      </c>
      <c r="AU62" s="396">
        <v>0</v>
      </c>
      <c r="AV62" s="396">
        <v>0</v>
      </c>
      <c r="AW62" s="396">
        <v>0</v>
      </c>
      <c r="AX62" s="396">
        <v>0</v>
      </c>
      <c r="AY62" s="396">
        <v>306.10514939416987</v>
      </c>
      <c r="AZ62" s="396">
        <v>239.73743924013127</v>
      </c>
      <c r="BA62" s="396">
        <v>0</v>
      </c>
      <c r="BB62" s="396">
        <v>371.76971482691755</v>
      </c>
      <c r="BC62" s="396">
        <v>917.61230346121874</v>
      </c>
      <c r="BD62" s="396">
        <v>85.974837815672714</v>
      </c>
      <c r="BE62" s="396">
        <v>2.9467721385374834</v>
      </c>
      <c r="BF62" s="396">
        <v>0</v>
      </c>
      <c r="BG62" s="396">
        <v>0</v>
      </c>
      <c r="BH62" s="396">
        <v>88.921609954210197</v>
      </c>
      <c r="BI62" s="396">
        <v>306.10514939416987</v>
      </c>
      <c r="BJ62" s="397">
        <v>0.2904936755562591</v>
      </c>
      <c r="BK62" s="396">
        <v>85.974837815672714</v>
      </c>
      <c r="BL62" s="396">
        <v>6.2191437140432217</v>
      </c>
      <c r="BM62" s="396">
        <v>0</v>
      </c>
      <c r="BN62" s="396">
        <v>0</v>
      </c>
      <c r="BO62" s="396">
        <v>92.193981529715941</v>
      </c>
      <c r="BP62" s="396">
        <v>239.73743924013127</v>
      </c>
      <c r="BQ62" s="397">
        <v>0.38456230208319908</v>
      </c>
      <c r="BR62" s="396">
        <v>85.974837815672714</v>
      </c>
      <c r="BS62" s="396">
        <v>9.1659158525807047</v>
      </c>
      <c r="BT62" s="396">
        <v>0</v>
      </c>
      <c r="BU62" s="396">
        <v>0</v>
      </c>
      <c r="BV62" s="396">
        <v>95.140753668253424</v>
      </c>
      <c r="BW62" s="396">
        <v>545.84258863430114</v>
      </c>
      <c r="BX62" s="396">
        <v>203.62950576987407</v>
      </c>
      <c r="BY62" s="397">
        <v>0.17430071535146371</v>
      </c>
      <c r="BZ62" s="396">
        <v>116.14449340916342</v>
      </c>
      <c r="CA62" s="396">
        <v>90.962806365273991</v>
      </c>
      <c r="CB62" s="396">
        <v>0</v>
      </c>
      <c r="CC62" s="396">
        <v>141.05938851044982</v>
      </c>
      <c r="CD62" s="396">
        <v>348.16668828488724</v>
      </c>
      <c r="CE62" s="396">
        <v>85.974837815672714</v>
      </c>
      <c r="CF62" s="396">
        <v>0</v>
      </c>
      <c r="CG62" s="396">
        <v>9.1659158525807047</v>
      </c>
      <c r="CH62" s="396">
        <v>0</v>
      </c>
      <c r="CI62" s="396">
        <v>0</v>
      </c>
      <c r="CJ62" s="396">
        <v>0</v>
      </c>
      <c r="CK62" s="396">
        <v>0</v>
      </c>
      <c r="CL62" s="396">
        <v>0</v>
      </c>
      <c r="CM62" s="396">
        <v>0</v>
      </c>
      <c r="CN62" s="396">
        <v>0</v>
      </c>
      <c r="CO62" s="396">
        <v>0</v>
      </c>
      <c r="CP62" s="396">
        <v>731.41424669487787</v>
      </c>
      <c r="CQ62" s="396">
        <v>186.19805676634087</v>
      </c>
      <c r="CR62" s="396">
        <v>0</v>
      </c>
      <c r="CS62" s="396">
        <v>0</v>
      </c>
      <c r="CT62" s="396">
        <v>95.140753668253424</v>
      </c>
      <c r="CU62" s="396">
        <v>917.61230346121874</v>
      </c>
      <c r="CV62" s="397">
        <v>0.10368295336645339</v>
      </c>
      <c r="CW62" s="396">
        <v>344.68889428032389</v>
      </c>
      <c r="CX62" s="396">
        <v>1.7638383149870833</v>
      </c>
      <c r="CY62" s="396">
        <v>0</v>
      </c>
      <c r="CZ62" s="396">
        <v>1.7638383149870833</v>
      </c>
      <c r="DA62" s="396">
        <v>8.8191915749353936E-2</v>
      </c>
      <c r="DB62" s="396">
        <v>0</v>
      </c>
      <c r="DC62" s="396">
        <v>8.8191915749353936E-2</v>
      </c>
      <c r="DD62" s="396"/>
      <c r="DE62" s="396">
        <v>0</v>
      </c>
      <c r="DF62" s="396"/>
      <c r="DG62" s="396"/>
      <c r="DH62" s="396"/>
      <c r="DI62" s="396">
        <v>0</v>
      </c>
      <c r="DJ62" s="396">
        <v>0</v>
      </c>
      <c r="DK62" s="396">
        <v>0</v>
      </c>
      <c r="DL62" s="396">
        <v>0</v>
      </c>
      <c r="DM62" s="396">
        <v>0</v>
      </c>
      <c r="DN62" s="396">
        <v>9999</v>
      </c>
      <c r="DO62" s="398">
        <v>9999</v>
      </c>
      <c r="DP62" s="396"/>
      <c r="DQ62" s="396">
        <v>2635.5545614702314</v>
      </c>
      <c r="DR62" s="396">
        <v>2635.5545614702314</v>
      </c>
    </row>
    <row r="63" spans="1:122" ht="14.4">
      <c r="A63" s="384" t="s">
        <v>28141</v>
      </c>
      <c r="B63" s="384"/>
      <c r="C63" s="396" t="s">
        <v>3599</v>
      </c>
      <c r="D63" s="396">
        <v>30</v>
      </c>
      <c r="E63" s="396"/>
      <c r="F63" s="396">
        <v>197.10209015653797</v>
      </c>
      <c r="G63" s="396"/>
      <c r="H63" s="396">
        <v>0</v>
      </c>
      <c r="I63" s="396"/>
      <c r="J63" s="396">
        <v>896.50613372732346</v>
      </c>
      <c r="K63" s="396"/>
      <c r="L63" s="396">
        <v>0</v>
      </c>
      <c r="M63" s="396">
        <v>0</v>
      </c>
      <c r="N63" s="396" t="s">
        <v>27765</v>
      </c>
      <c r="O63" s="396">
        <v>219.70781574137635</v>
      </c>
      <c r="P63" s="396"/>
      <c r="Q63" s="396">
        <v>7.9757096157014165E-2</v>
      </c>
      <c r="R63" s="396">
        <v>2.0548341918329875E-2</v>
      </c>
      <c r="S63" s="396"/>
      <c r="T63" s="396"/>
      <c r="U63" s="396">
        <v>7.5685644989410106E-2</v>
      </c>
      <c r="V63" s="396">
        <v>1.9616848187599685E-2</v>
      </c>
      <c r="W63" s="396"/>
      <c r="X63" s="396"/>
      <c r="Y63" s="396">
        <v>0</v>
      </c>
      <c r="Z63" s="396"/>
      <c r="AA63" s="396" t="s">
        <v>28179</v>
      </c>
      <c r="AB63" s="396" t="s">
        <v>28179</v>
      </c>
      <c r="AC63" s="396"/>
      <c r="AD63" s="396"/>
      <c r="AE63" s="396" t="s">
        <v>28179</v>
      </c>
      <c r="AF63" s="396" t="s">
        <v>28179</v>
      </c>
      <c r="AG63" s="396"/>
      <c r="AH63" s="396"/>
      <c r="AI63" s="396">
        <v>240.97655786513818</v>
      </c>
      <c r="AJ63" s="396">
        <v>105.34663624394553</v>
      </c>
      <c r="AK63" s="396">
        <v>0</v>
      </c>
      <c r="AL63" s="396">
        <v>357.99925677488517</v>
      </c>
      <c r="AM63" s="396">
        <v>53.79036802363941</v>
      </c>
      <c r="AN63" s="396">
        <v>125.51085872182529</v>
      </c>
      <c r="AO63" s="396">
        <v>0</v>
      </c>
      <c r="AP63" s="396">
        <v>0</v>
      </c>
      <c r="AQ63" s="396">
        <v>0</v>
      </c>
      <c r="AR63" s="396">
        <v>0</v>
      </c>
      <c r="AS63" s="396">
        <v>0</v>
      </c>
      <c r="AT63" s="396">
        <v>0</v>
      </c>
      <c r="AU63" s="396">
        <v>0</v>
      </c>
      <c r="AV63" s="396">
        <v>0</v>
      </c>
      <c r="AW63" s="396">
        <v>0</v>
      </c>
      <c r="AX63" s="396">
        <v>0</v>
      </c>
      <c r="AY63" s="396">
        <v>294.76692588877756</v>
      </c>
      <c r="AZ63" s="396">
        <v>230.8574949657708</v>
      </c>
      <c r="BA63" s="396">
        <v>0</v>
      </c>
      <c r="BB63" s="396">
        <v>357.99925677488517</v>
      </c>
      <c r="BC63" s="396">
        <v>883.62367762943359</v>
      </c>
      <c r="BD63" s="396">
        <v>99.595805398779831</v>
      </c>
      <c r="BE63" s="396">
        <v>3.4136283582593157</v>
      </c>
      <c r="BF63" s="396">
        <v>0</v>
      </c>
      <c r="BG63" s="396">
        <v>0</v>
      </c>
      <c r="BH63" s="396">
        <v>103.00943375703915</v>
      </c>
      <c r="BI63" s="396">
        <v>294.76692588877756</v>
      </c>
      <c r="BJ63" s="397">
        <v>0.34946062366544817</v>
      </c>
      <c r="BK63" s="396">
        <v>99.595805398779831</v>
      </c>
      <c r="BL63" s="396">
        <v>7.2044407739258425</v>
      </c>
      <c r="BM63" s="396">
        <v>0</v>
      </c>
      <c r="BN63" s="396">
        <v>0</v>
      </c>
      <c r="BO63" s="396">
        <v>106.80024617270567</v>
      </c>
      <c r="BP63" s="396">
        <v>230.8574949657708</v>
      </c>
      <c r="BQ63" s="397">
        <v>0.46262412311344248</v>
      </c>
      <c r="BR63" s="396">
        <v>99.595805398779831</v>
      </c>
      <c r="BS63" s="396">
        <v>10.618069132185159</v>
      </c>
      <c r="BT63" s="396">
        <v>0</v>
      </c>
      <c r="BU63" s="396">
        <v>0</v>
      </c>
      <c r="BV63" s="396">
        <v>110.21387453096499</v>
      </c>
      <c r="BW63" s="396">
        <v>525.62442085454836</v>
      </c>
      <c r="BX63" s="396">
        <v>168.68283489537492</v>
      </c>
      <c r="BY63" s="397">
        <v>0.20968179969983464</v>
      </c>
      <c r="BZ63" s="396">
        <v>96.546616417497646</v>
      </c>
      <c r="CA63" s="396">
        <v>75.6140124824406</v>
      </c>
      <c r="CB63" s="396">
        <v>0</v>
      </c>
      <c r="CC63" s="396">
        <v>117.25744609025691</v>
      </c>
      <c r="CD63" s="396">
        <v>289.41807499019518</v>
      </c>
      <c r="CE63" s="396">
        <v>99.595805398779831</v>
      </c>
      <c r="CF63" s="396">
        <v>0</v>
      </c>
      <c r="CG63" s="396">
        <v>10.618069132185159</v>
      </c>
      <c r="CH63" s="396">
        <v>0</v>
      </c>
      <c r="CI63" s="396">
        <v>0</v>
      </c>
      <c r="CJ63" s="396">
        <v>0</v>
      </c>
      <c r="CK63" s="396">
        <v>0</v>
      </c>
      <c r="CL63" s="396">
        <v>0</v>
      </c>
      <c r="CM63" s="396">
        <v>0</v>
      </c>
      <c r="CN63" s="396">
        <v>0</v>
      </c>
      <c r="CO63" s="396">
        <v>0</v>
      </c>
      <c r="CP63" s="396">
        <v>704.32245088396894</v>
      </c>
      <c r="CQ63" s="396">
        <v>179.3012267454647</v>
      </c>
      <c r="CR63" s="396">
        <v>0</v>
      </c>
      <c r="CS63" s="396">
        <v>0</v>
      </c>
      <c r="CT63" s="396">
        <v>110.21387453096499</v>
      </c>
      <c r="CU63" s="396">
        <v>883.62367762943359</v>
      </c>
      <c r="CV63" s="397">
        <v>0.12472942647558333</v>
      </c>
      <c r="CW63" s="396">
        <v>285.94028098563183</v>
      </c>
      <c r="CX63" s="396">
        <v>2.0432826863948006</v>
      </c>
      <c r="CY63" s="396">
        <v>0</v>
      </c>
      <c r="CZ63" s="396">
        <v>2.0432826863948006</v>
      </c>
      <c r="DA63" s="396">
        <v>0.10216413431973999</v>
      </c>
      <c r="DB63" s="396">
        <v>0</v>
      </c>
      <c r="DC63" s="396">
        <v>0.10216413431973999</v>
      </c>
      <c r="DD63" s="396"/>
      <c r="DE63" s="396">
        <v>0</v>
      </c>
      <c r="DF63" s="396"/>
      <c r="DG63" s="396"/>
      <c r="DH63" s="396"/>
      <c r="DI63" s="396">
        <v>0</v>
      </c>
      <c r="DJ63" s="396">
        <v>0</v>
      </c>
      <c r="DK63" s="396">
        <v>0</v>
      </c>
      <c r="DL63" s="396">
        <v>0</v>
      </c>
      <c r="DM63" s="396">
        <v>0</v>
      </c>
      <c r="DN63" s="396">
        <v>9999</v>
      </c>
      <c r="DO63" s="398">
        <v>9999</v>
      </c>
      <c r="DP63" s="396"/>
      <c r="DQ63" s="396">
        <v>3053.104674472625</v>
      </c>
      <c r="DR63" s="396">
        <v>3053.104674472625</v>
      </c>
    </row>
    <row r="64" spans="1:122" ht="14.4">
      <c r="A64" s="384" t="s">
        <v>28145</v>
      </c>
      <c r="B64" s="384"/>
      <c r="C64" s="396" t="s">
        <v>3599</v>
      </c>
      <c r="D64" s="396">
        <v>30</v>
      </c>
      <c r="E64" s="396"/>
      <c r="F64" s="396">
        <v>197.10209015653797</v>
      </c>
      <c r="G64" s="396"/>
      <c r="H64" s="396">
        <v>0</v>
      </c>
      <c r="I64" s="396"/>
      <c r="J64" s="396">
        <v>752.86305945235927</v>
      </c>
      <c r="K64" s="396"/>
      <c r="L64" s="396">
        <v>0</v>
      </c>
      <c r="M64" s="396">
        <v>0</v>
      </c>
      <c r="N64" s="396" t="s">
        <v>27765</v>
      </c>
      <c r="O64" s="396">
        <v>219.70781574137635</v>
      </c>
      <c r="P64" s="396"/>
      <c r="Q64" s="396">
        <v>7.9757096157014165E-2</v>
      </c>
      <c r="R64" s="396">
        <v>2.0548341918329875E-2</v>
      </c>
      <c r="S64" s="396"/>
      <c r="T64" s="396"/>
      <c r="U64" s="396">
        <v>7.5685644989410106E-2</v>
      </c>
      <c r="V64" s="396">
        <v>1.9616848187599685E-2</v>
      </c>
      <c r="W64" s="396"/>
      <c r="X64" s="396"/>
      <c r="Y64" s="396">
        <v>0</v>
      </c>
      <c r="Z64" s="396"/>
      <c r="AA64" s="396" t="s">
        <v>28179</v>
      </c>
      <c r="AB64" s="396" t="s">
        <v>28179</v>
      </c>
      <c r="AC64" s="396"/>
      <c r="AD64" s="396"/>
      <c r="AE64" s="396" t="s">
        <v>28179</v>
      </c>
      <c r="AF64" s="396" t="s">
        <v>28179</v>
      </c>
      <c r="AG64" s="396"/>
      <c r="AH64" s="396"/>
      <c r="AI64" s="396">
        <v>202.36598700821258</v>
      </c>
      <c r="AJ64" s="396">
        <v>88.467426916405955</v>
      </c>
      <c r="AK64" s="396">
        <v>0</v>
      </c>
      <c r="AL64" s="396">
        <v>300.63867451372943</v>
      </c>
      <c r="AM64" s="396">
        <v>45.17178356714156</v>
      </c>
      <c r="AN64" s="396">
        <v>105.4008283233303</v>
      </c>
      <c r="AO64" s="396">
        <v>0</v>
      </c>
      <c r="AP64" s="396">
        <v>0</v>
      </c>
      <c r="AQ64" s="396">
        <v>0</v>
      </c>
      <c r="AR64" s="396">
        <v>0</v>
      </c>
      <c r="AS64" s="396">
        <v>0</v>
      </c>
      <c r="AT64" s="396">
        <v>0</v>
      </c>
      <c r="AU64" s="396">
        <v>0</v>
      </c>
      <c r="AV64" s="396">
        <v>0</v>
      </c>
      <c r="AW64" s="396">
        <v>0</v>
      </c>
      <c r="AX64" s="396">
        <v>0</v>
      </c>
      <c r="AY64" s="396">
        <v>247.53777057535416</v>
      </c>
      <c r="AZ64" s="396">
        <v>193.86825523973624</v>
      </c>
      <c r="BA64" s="396">
        <v>0</v>
      </c>
      <c r="BB64" s="396">
        <v>300.63867451372943</v>
      </c>
      <c r="BC64" s="396">
        <v>742.04470032881989</v>
      </c>
      <c r="BD64" s="396">
        <v>99.595805398779831</v>
      </c>
      <c r="BE64" s="396">
        <v>3.4136283582593157</v>
      </c>
      <c r="BF64" s="396">
        <v>0</v>
      </c>
      <c r="BG64" s="396">
        <v>0</v>
      </c>
      <c r="BH64" s="396">
        <v>103.00943375703915</v>
      </c>
      <c r="BI64" s="396">
        <v>247.53777057535416</v>
      </c>
      <c r="BJ64" s="397">
        <v>0.41613622647409904</v>
      </c>
      <c r="BK64" s="396">
        <v>99.595805398779831</v>
      </c>
      <c r="BL64" s="396">
        <v>7.2044407739258425</v>
      </c>
      <c r="BM64" s="396">
        <v>0</v>
      </c>
      <c r="BN64" s="396">
        <v>0</v>
      </c>
      <c r="BO64" s="396">
        <v>106.80024617270567</v>
      </c>
      <c r="BP64" s="396">
        <v>193.86825523973624</v>
      </c>
      <c r="BQ64" s="397">
        <v>0.55089084100250019</v>
      </c>
      <c r="BR64" s="396">
        <v>99.595805398779831</v>
      </c>
      <c r="BS64" s="396">
        <v>10.618069132185159</v>
      </c>
      <c r="BT64" s="396">
        <v>0</v>
      </c>
      <c r="BU64" s="396">
        <v>0</v>
      </c>
      <c r="BV64" s="396">
        <v>110.21387453096499</v>
      </c>
      <c r="BW64" s="396">
        <v>441.4060258150904</v>
      </c>
      <c r="BX64" s="396">
        <v>141.0983253488736</v>
      </c>
      <c r="BY64" s="397">
        <v>0.24968819654749055</v>
      </c>
      <c r="BZ64" s="396">
        <v>81.077393986864323</v>
      </c>
      <c r="CA64" s="396">
        <v>63.498725366572593</v>
      </c>
      <c r="CB64" s="396">
        <v>0</v>
      </c>
      <c r="CC64" s="396">
        <v>98.469822219790061</v>
      </c>
      <c r="CD64" s="396">
        <v>243.04594157322703</v>
      </c>
      <c r="CE64" s="396">
        <v>99.595805398779831</v>
      </c>
      <c r="CF64" s="396">
        <v>0</v>
      </c>
      <c r="CG64" s="396">
        <v>10.618069132185159</v>
      </c>
      <c r="CH64" s="396">
        <v>0</v>
      </c>
      <c r="CI64" s="396">
        <v>0</v>
      </c>
      <c r="CJ64" s="396">
        <v>0</v>
      </c>
      <c r="CK64" s="396">
        <v>0</v>
      </c>
      <c r="CL64" s="396">
        <v>0</v>
      </c>
      <c r="CM64" s="396">
        <v>0</v>
      </c>
      <c r="CN64" s="396">
        <v>0</v>
      </c>
      <c r="CO64" s="396">
        <v>0</v>
      </c>
      <c r="CP64" s="396">
        <v>591.47208843834801</v>
      </c>
      <c r="CQ64" s="396">
        <v>150.57261189047185</v>
      </c>
      <c r="CR64" s="396">
        <v>0</v>
      </c>
      <c r="CS64" s="396">
        <v>0</v>
      </c>
      <c r="CT64" s="396">
        <v>110.21387453096499</v>
      </c>
      <c r="CU64" s="396">
        <v>742.04470032881989</v>
      </c>
      <c r="CV64" s="397">
        <v>0.14852727131145368</v>
      </c>
      <c r="CW64" s="396">
        <v>239.56814756866368</v>
      </c>
      <c r="CX64" s="396">
        <v>2.0432826863948006</v>
      </c>
      <c r="CY64" s="396">
        <v>0</v>
      </c>
      <c r="CZ64" s="396">
        <v>2.0432826863948006</v>
      </c>
      <c r="DA64" s="396">
        <v>0.10216413431973999</v>
      </c>
      <c r="DB64" s="396">
        <v>0</v>
      </c>
      <c r="DC64" s="396">
        <v>0.10216413431973999</v>
      </c>
      <c r="DD64" s="396"/>
      <c r="DE64" s="396">
        <v>0</v>
      </c>
      <c r="DF64" s="396"/>
      <c r="DG64" s="396"/>
      <c r="DH64" s="396"/>
      <c r="DI64" s="396">
        <v>0</v>
      </c>
      <c r="DJ64" s="396">
        <v>0</v>
      </c>
      <c r="DK64" s="396">
        <v>0</v>
      </c>
      <c r="DL64" s="396">
        <v>0</v>
      </c>
      <c r="DM64" s="396">
        <v>0</v>
      </c>
      <c r="DN64" s="396">
        <v>9999</v>
      </c>
      <c r="DO64" s="398">
        <v>9999</v>
      </c>
      <c r="DP64" s="396"/>
      <c r="DQ64" s="396">
        <v>3053.104674472625</v>
      </c>
      <c r="DR64" s="396">
        <v>3053.104674472625</v>
      </c>
    </row>
    <row r="65" spans="1:122">
      <c r="A65" s="384"/>
      <c r="B65" s="384"/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R65" s="396"/>
      <c r="S65" s="396"/>
      <c r="T65" s="396"/>
      <c r="U65" s="396"/>
      <c r="V65" s="396"/>
      <c r="W65" s="396"/>
      <c r="X65" s="396"/>
      <c r="Y65" s="396"/>
      <c r="Z65" s="396"/>
      <c r="AA65" s="396"/>
      <c r="AB65" s="396"/>
      <c r="AC65" s="396"/>
      <c r="AD65" s="396"/>
      <c r="AE65" s="396"/>
      <c r="AF65" s="396"/>
      <c r="AG65" s="396"/>
      <c r="AH65" s="396"/>
      <c r="AI65" s="396"/>
      <c r="AJ65" s="396"/>
      <c r="AK65" s="396"/>
      <c r="AL65" s="396"/>
      <c r="AM65" s="396"/>
      <c r="AN65" s="396"/>
      <c r="AO65" s="396"/>
      <c r="AP65" s="396"/>
      <c r="AQ65" s="396"/>
      <c r="AR65" s="396"/>
      <c r="AS65" s="396"/>
      <c r="AT65" s="396"/>
      <c r="AU65" s="396"/>
      <c r="AV65" s="396"/>
      <c r="AW65" s="396"/>
      <c r="AX65" s="396"/>
      <c r="AY65" s="396"/>
      <c r="AZ65" s="396"/>
      <c r="BA65" s="396"/>
      <c r="BB65" s="396"/>
      <c r="BC65" s="396"/>
      <c r="BD65" s="396"/>
      <c r="BE65" s="396"/>
      <c r="BF65" s="396"/>
      <c r="BG65" s="396"/>
      <c r="BH65" s="396"/>
      <c r="BI65" s="396"/>
      <c r="BJ65" s="396"/>
      <c r="BK65" s="396"/>
      <c r="BL65" s="396"/>
      <c r="BM65" s="396"/>
      <c r="BN65" s="396"/>
      <c r="BO65" s="396"/>
      <c r="BP65" s="396"/>
      <c r="BQ65" s="396"/>
      <c r="BR65" s="396"/>
      <c r="BS65" s="396"/>
      <c r="BT65" s="396"/>
      <c r="BU65" s="396"/>
      <c r="BV65" s="396"/>
      <c r="BW65" s="396"/>
      <c r="BX65" s="396"/>
      <c r="BY65" s="396"/>
      <c r="BZ65" s="396"/>
      <c r="CA65" s="396"/>
      <c r="CB65" s="396"/>
      <c r="CC65" s="396"/>
      <c r="CD65" s="396"/>
      <c r="CE65" s="396"/>
      <c r="CF65" s="396"/>
      <c r="CG65" s="396"/>
      <c r="CH65" s="396"/>
      <c r="CI65" s="396"/>
      <c r="CJ65" s="396"/>
      <c r="CK65" s="396"/>
      <c r="CL65" s="396"/>
      <c r="CM65" s="396"/>
      <c r="CN65" s="396"/>
      <c r="CO65" s="396"/>
      <c r="CP65" s="396"/>
      <c r="CQ65" s="396"/>
      <c r="CR65" s="396"/>
      <c r="CS65" s="396"/>
      <c r="CT65" s="396"/>
      <c r="CU65" s="396"/>
      <c r="CV65" s="396"/>
      <c r="CW65" s="396"/>
      <c r="CX65" s="396"/>
      <c r="CY65" s="396"/>
      <c r="CZ65" s="396"/>
      <c r="DA65" s="396"/>
      <c r="DB65" s="396"/>
      <c r="DC65" s="396"/>
      <c r="DD65" s="396"/>
      <c r="DE65" s="396"/>
      <c r="DF65" s="396"/>
      <c r="DG65" s="396"/>
      <c r="DH65" s="396"/>
      <c r="DI65" s="396"/>
      <c r="DJ65" s="396"/>
      <c r="DK65" s="396"/>
      <c r="DL65" s="396"/>
      <c r="DM65" s="396"/>
      <c r="DN65" s="396"/>
      <c r="DO65" s="396"/>
      <c r="DP65" s="396"/>
      <c r="DQ65" s="396"/>
      <c r="DR65" s="396"/>
    </row>
    <row r="66" spans="1:122">
      <c r="A66" s="384"/>
      <c r="B66" s="384"/>
      <c r="C66" s="396"/>
      <c r="D66" s="396"/>
      <c r="E66" s="396"/>
      <c r="F66" s="396"/>
      <c r="G66" s="396"/>
      <c r="H66" s="396"/>
      <c r="I66" s="396"/>
      <c r="J66" s="396"/>
      <c r="K66" s="396"/>
      <c r="L66" s="396"/>
      <c r="M66" s="396"/>
      <c r="N66" s="396"/>
      <c r="O66" s="396"/>
      <c r="P66" s="396"/>
      <c r="Q66" s="396"/>
      <c r="R66" s="396"/>
      <c r="S66" s="396"/>
      <c r="T66" s="396"/>
      <c r="U66" s="396"/>
      <c r="V66" s="396"/>
      <c r="W66" s="396"/>
      <c r="X66" s="396"/>
      <c r="Y66" s="396"/>
      <c r="Z66" s="396"/>
      <c r="AA66" s="396"/>
      <c r="AB66" s="396"/>
      <c r="AC66" s="396"/>
      <c r="AD66" s="396"/>
      <c r="AE66" s="396"/>
      <c r="AF66" s="396"/>
      <c r="AG66" s="396"/>
      <c r="AH66" s="396"/>
      <c r="AI66" s="396"/>
      <c r="AJ66" s="396"/>
      <c r="AK66" s="396"/>
      <c r="AL66" s="396"/>
      <c r="AM66" s="396"/>
      <c r="AN66" s="396"/>
      <c r="AO66" s="396"/>
      <c r="AP66" s="396"/>
      <c r="AQ66" s="396"/>
      <c r="AR66" s="396"/>
      <c r="AS66" s="396"/>
      <c r="AT66" s="396"/>
      <c r="AU66" s="396"/>
      <c r="AV66" s="396"/>
      <c r="AW66" s="396"/>
      <c r="AX66" s="396"/>
      <c r="AY66" s="396"/>
      <c r="AZ66" s="396"/>
      <c r="BA66" s="396"/>
      <c r="BB66" s="396"/>
      <c r="BC66" s="396"/>
      <c r="BD66" s="396"/>
      <c r="BE66" s="396"/>
      <c r="BF66" s="396"/>
      <c r="BG66" s="396"/>
      <c r="BH66" s="396"/>
      <c r="BI66" s="396"/>
      <c r="BJ66" s="396"/>
      <c r="BK66" s="396"/>
      <c r="BL66" s="396"/>
      <c r="BM66" s="396"/>
      <c r="BN66" s="396"/>
      <c r="BO66" s="396"/>
      <c r="BP66" s="396"/>
      <c r="BQ66" s="396"/>
      <c r="BR66" s="396"/>
      <c r="BS66" s="396"/>
      <c r="BT66" s="396"/>
      <c r="BU66" s="396"/>
      <c r="BV66" s="396"/>
      <c r="BW66" s="396"/>
      <c r="BX66" s="396"/>
      <c r="BY66" s="396"/>
      <c r="BZ66" s="396"/>
      <c r="CA66" s="396"/>
      <c r="CB66" s="396"/>
      <c r="CC66" s="396"/>
      <c r="CD66" s="396"/>
      <c r="CE66" s="396"/>
      <c r="CF66" s="396"/>
      <c r="CG66" s="396"/>
      <c r="CH66" s="396"/>
      <c r="CI66" s="396"/>
      <c r="CJ66" s="396"/>
      <c r="CK66" s="396"/>
      <c r="CL66" s="396"/>
      <c r="CM66" s="396"/>
      <c r="CN66" s="396"/>
      <c r="CO66" s="396"/>
      <c r="CP66" s="396"/>
      <c r="CQ66" s="396"/>
      <c r="CR66" s="396"/>
      <c r="CS66" s="396"/>
      <c r="CT66" s="396"/>
      <c r="CU66" s="396"/>
      <c r="CV66" s="396"/>
      <c r="CW66" s="396"/>
      <c r="CX66" s="396"/>
      <c r="CY66" s="396"/>
      <c r="CZ66" s="396"/>
      <c r="DA66" s="396"/>
      <c r="DB66" s="396"/>
      <c r="DC66" s="396"/>
      <c r="DD66" s="396"/>
      <c r="DE66" s="396"/>
      <c r="DF66" s="396"/>
      <c r="DG66" s="396"/>
      <c r="DH66" s="396"/>
      <c r="DI66" s="396"/>
      <c r="DJ66" s="396"/>
      <c r="DK66" s="396"/>
      <c r="DL66" s="396"/>
      <c r="DM66" s="396"/>
      <c r="DN66" s="396"/>
      <c r="DO66" s="396"/>
      <c r="DP66" s="396"/>
      <c r="DQ66" s="396"/>
      <c r="DR66" s="396"/>
    </row>
    <row r="67" spans="1:122" ht="15" thickBot="1">
      <c r="A67" s="285" t="s">
        <v>27766</v>
      </c>
      <c r="B67" s="287"/>
      <c r="C67" s="396"/>
      <c r="D67" s="396"/>
      <c r="E67" s="396"/>
      <c r="F67" s="396"/>
      <c r="G67" s="396"/>
      <c r="H67" s="396"/>
      <c r="I67" s="396"/>
      <c r="J67" s="396"/>
      <c r="K67" s="396"/>
      <c r="L67" s="396"/>
      <c r="M67" s="396"/>
      <c r="N67" s="396"/>
      <c r="O67" s="396"/>
      <c r="P67" s="396"/>
      <c r="Q67" s="396"/>
      <c r="R67" s="396"/>
      <c r="S67" s="396"/>
      <c r="T67" s="396"/>
      <c r="U67" s="396"/>
      <c r="V67" s="396"/>
      <c r="W67" s="396"/>
      <c r="X67" s="396"/>
      <c r="Y67" s="396"/>
      <c r="Z67" s="396"/>
      <c r="AA67" s="396"/>
      <c r="AB67" s="396"/>
      <c r="AC67" s="396"/>
      <c r="AD67" s="396"/>
      <c r="AE67" s="396"/>
      <c r="AF67" s="396"/>
      <c r="AG67" s="396"/>
      <c r="AH67" s="396"/>
      <c r="AI67" s="396"/>
      <c r="AJ67" s="396"/>
      <c r="AK67" s="396"/>
      <c r="AL67" s="396"/>
      <c r="AM67" s="396"/>
      <c r="AN67" s="396"/>
      <c r="AO67" s="396"/>
      <c r="AP67" s="396"/>
      <c r="AQ67" s="396"/>
      <c r="AR67" s="396"/>
      <c r="AS67" s="396"/>
      <c r="AT67" s="396"/>
      <c r="AU67" s="396"/>
      <c r="AV67" s="396"/>
      <c r="AW67" s="396"/>
      <c r="AX67" s="396"/>
      <c r="AY67" s="396"/>
      <c r="AZ67" s="396"/>
      <c r="BA67" s="396"/>
      <c r="BB67" s="396"/>
      <c r="BC67" s="396"/>
      <c r="BD67" s="396"/>
      <c r="BE67" s="396"/>
      <c r="BF67" s="396"/>
      <c r="BG67" s="396"/>
      <c r="BH67" s="396"/>
      <c r="BI67" s="396"/>
      <c r="BJ67" s="396"/>
      <c r="BK67" s="396"/>
      <c r="BL67" s="396"/>
      <c r="BM67" s="396"/>
      <c r="BN67" s="396"/>
      <c r="BO67" s="396"/>
      <c r="BP67" s="396"/>
      <c r="BQ67" s="396"/>
      <c r="BR67" s="396"/>
      <c r="BS67" s="396"/>
      <c r="BT67" s="396"/>
      <c r="BU67" s="396"/>
      <c r="BV67" s="396"/>
      <c r="BW67" s="396"/>
      <c r="BX67" s="396"/>
      <c r="BY67" s="396"/>
      <c r="BZ67" s="396"/>
      <c r="CA67" s="396"/>
      <c r="CB67" s="396"/>
      <c r="CC67" s="396"/>
      <c r="CD67" s="396"/>
      <c r="CE67" s="396"/>
      <c r="CF67" s="396"/>
      <c r="CG67" s="396"/>
      <c r="CH67" s="396"/>
      <c r="CI67" s="396"/>
      <c r="CJ67" s="396"/>
      <c r="CK67" s="396"/>
      <c r="CL67" s="396"/>
      <c r="CM67" s="396"/>
      <c r="CN67" s="396"/>
      <c r="CO67" s="396"/>
      <c r="CP67" s="396"/>
      <c r="CQ67" s="396"/>
      <c r="CR67" s="396"/>
      <c r="CS67" s="396"/>
      <c r="CT67" s="396"/>
      <c r="CU67" s="396"/>
      <c r="CV67" s="396"/>
      <c r="CW67" s="396"/>
      <c r="CX67" s="396"/>
      <c r="CY67" s="396"/>
      <c r="CZ67" s="396"/>
      <c r="DA67" s="396"/>
      <c r="DB67" s="396"/>
      <c r="DC67" s="396"/>
      <c r="DD67" s="396"/>
      <c r="DE67" s="396"/>
      <c r="DF67" s="396"/>
      <c r="DG67" s="396"/>
      <c r="DH67" s="396"/>
      <c r="DI67" s="396"/>
      <c r="DJ67" s="396"/>
      <c r="DK67" s="396"/>
      <c r="DL67" s="396"/>
      <c r="DM67" s="396"/>
      <c r="DN67" s="396"/>
      <c r="DO67" s="396"/>
      <c r="DP67" s="396"/>
      <c r="DQ67" s="396"/>
      <c r="DR67" s="396"/>
    </row>
    <row r="68" spans="1:122" ht="15" thickBot="1">
      <c r="A68" s="297" t="s">
        <v>27767</v>
      </c>
      <c r="B68" s="298"/>
      <c r="C68" s="299"/>
      <c r="D68" s="299"/>
      <c r="E68" s="299"/>
      <c r="F68" s="299"/>
      <c r="G68" s="299"/>
      <c r="H68" s="299"/>
      <c r="I68" s="299"/>
      <c r="J68" s="299"/>
      <c r="K68" s="299"/>
      <c r="L68" s="300"/>
      <c r="M68" s="301"/>
      <c r="N68" s="302" t="s">
        <v>27768</v>
      </c>
      <c r="O68" s="299"/>
      <c r="P68" s="299"/>
      <c r="Q68" s="299"/>
      <c r="R68" s="299"/>
      <c r="S68" s="299"/>
      <c r="T68" s="299"/>
      <c r="U68" s="299"/>
      <c r="V68" s="299"/>
      <c r="W68" s="299"/>
      <c r="X68" s="299"/>
      <c r="Y68" s="300"/>
      <c r="Z68" s="301"/>
      <c r="AA68" s="302" t="s">
        <v>27769</v>
      </c>
      <c r="AB68" s="299"/>
      <c r="AC68" s="299"/>
      <c r="AD68" s="299"/>
      <c r="AE68" s="299"/>
      <c r="AF68" s="299"/>
      <c r="AG68" s="299"/>
      <c r="AH68" s="299"/>
      <c r="AI68" s="299"/>
      <c r="AJ68" s="299"/>
      <c r="AK68" s="299"/>
      <c r="AL68" s="300"/>
      <c r="AM68" s="396"/>
      <c r="AN68" s="396"/>
      <c r="AO68" s="396"/>
      <c r="AP68" s="396"/>
      <c r="AQ68" s="396"/>
      <c r="AR68" s="396"/>
      <c r="AS68" s="396"/>
      <c r="AT68" s="396"/>
      <c r="AU68" s="396"/>
      <c r="AV68" s="396"/>
      <c r="AW68" s="396"/>
      <c r="AX68" s="396"/>
      <c r="AY68" s="396"/>
      <c r="AZ68" s="396"/>
      <c r="BA68" s="396"/>
      <c r="BB68" s="396"/>
      <c r="BC68" s="396"/>
      <c r="BD68" s="396"/>
      <c r="BE68" s="396"/>
      <c r="BF68" s="396"/>
      <c r="BG68" s="396"/>
      <c r="BH68" s="396"/>
      <c r="BI68" s="396"/>
      <c r="BJ68" s="396"/>
      <c r="BK68" s="396"/>
      <c r="BL68" s="396"/>
      <c r="BM68" s="396"/>
      <c r="BN68" s="396"/>
      <c r="BO68" s="396"/>
      <c r="BP68" s="396"/>
      <c r="BQ68" s="396"/>
      <c r="BR68" s="396"/>
      <c r="BS68" s="396"/>
      <c r="BT68" s="396"/>
      <c r="BU68" s="396"/>
      <c r="BV68" s="396"/>
      <c r="BW68" s="396"/>
      <c r="BX68" s="396"/>
      <c r="BY68" s="396"/>
      <c r="BZ68" s="396"/>
      <c r="CA68" s="396"/>
      <c r="CB68" s="396"/>
      <c r="CC68" s="396"/>
      <c r="CD68" s="396"/>
      <c r="CE68" s="396"/>
      <c r="CF68" s="396"/>
      <c r="CG68" s="396"/>
      <c r="CH68" s="396"/>
      <c r="CI68" s="396"/>
      <c r="CJ68" s="396"/>
      <c r="CK68" s="396"/>
      <c r="CL68" s="396"/>
      <c r="CM68" s="396"/>
      <c r="CN68" s="396"/>
      <c r="CO68" s="396"/>
      <c r="CP68" s="396"/>
      <c r="CQ68" s="396"/>
      <c r="CR68" s="396"/>
      <c r="CS68" s="396"/>
      <c r="CT68" s="396"/>
      <c r="CU68" s="396"/>
      <c r="CV68" s="396"/>
      <c r="CW68" s="396"/>
      <c r="CX68" s="396"/>
      <c r="CY68" s="396"/>
      <c r="CZ68" s="396"/>
      <c r="DA68" s="396"/>
      <c r="DB68" s="396"/>
      <c r="DC68" s="396"/>
      <c r="DD68" s="396"/>
      <c r="DE68" s="396"/>
      <c r="DF68" s="396"/>
      <c r="DG68" s="396"/>
      <c r="DH68" s="396"/>
      <c r="DI68" s="396"/>
      <c r="DJ68" s="396"/>
      <c r="DK68" s="396"/>
      <c r="DL68" s="396"/>
      <c r="DM68" s="396"/>
      <c r="DN68" s="396"/>
      <c r="DO68" s="396"/>
      <c r="DP68" s="396"/>
      <c r="DQ68" s="396"/>
      <c r="DR68" s="396"/>
    </row>
    <row r="69" spans="1:122" ht="216">
      <c r="A69" s="310"/>
      <c r="B69" s="294" t="s">
        <v>27770</v>
      </c>
      <c r="C69" s="295" t="s">
        <v>27771</v>
      </c>
      <c r="D69" s="295" t="s">
        <v>15</v>
      </c>
      <c r="E69" s="295" t="s">
        <v>16</v>
      </c>
      <c r="F69" s="295" t="s">
        <v>17</v>
      </c>
      <c r="G69" s="295" t="s">
        <v>18</v>
      </c>
      <c r="H69" s="295" t="s">
        <v>19</v>
      </c>
      <c r="I69" s="295" t="s">
        <v>20</v>
      </c>
      <c r="J69" s="295" t="s">
        <v>21</v>
      </c>
      <c r="K69" s="295" t="s">
        <v>14</v>
      </c>
      <c r="L69" s="295" t="s">
        <v>13</v>
      </c>
      <c r="M69" s="295" t="s">
        <v>22</v>
      </c>
      <c r="N69" s="295" t="s">
        <v>23</v>
      </c>
      <c r="O69" s="295" t="s">
        <v>24</v>
      </c>
      <c r="P69" s="295" t="s">
        <v>25</v>
      </c>
      <c r="Q69" s="295" t="s">
        <v>26</v>
      </c>
      <c r="R69" s="295" t="s">
        <v>27</v>
      </c>
      <c r="S69" s="295" t="s">
        <v>28</v>
      </c>
      <c r="T69" s="295" t="s">
        <v>29</v>
      </c>
      <c r="U69" s="295" t="s">
        <v>30</v>
      </c>
      <c r="V69" s="295" t="s">
        <v>31</v>
      </c>
      <c r="W69" s="295" t="s">
        <v>32</v>
      </c>
      <c r="X69" s="295" t="s">
        <v>33</v>
      </c>
      <c r="Y69" s="295" t="s">
        <v>34</v>
      </c>
      <c r="Z69" s="295"/>
      <c r="AA69" s="295" t="s">
        <v>23</v>
      </c>
      <c r="AB69" s="295" t="s">
        <v>24</v>
      </c>
      <c r="AC69" s="295" t="s">
        <v>25</v>
      </c>
      <c r="AD69" s="295" t="s">
        <v>26</v>
      </c>
      <c r="AE69" s="295" t="s">
        <v>27</v>
      </c>
      <c r="AF69" s="295" t="s">
        <v>28</v>
      </c>
      <c r="AG69" s="295" t="s">
        <v>29</v>
      </c>
      <c r="AH69" s="295" t="s">
        <v>30</v>
      </c>
      <c r="AI69" s="295" t="s">
        <v>31</v>
      </c>
      <c r="AJ69" s="295" t="s">
        <v>32</v>
      </c>
      <c r="AK69" s="295" t="s">
        <v>33</v>
      </c>
      <c r="AL69" s="295" t="s">
        <v>34</v>
      </c>
      <c r="AM69" s="396"/>
      <c r="AN69" s="396"/>
      <c r="AO69" s="396"/>
      <c r="AP69" s="396"/>
      <c r="AQ69" s="396"/>
      <c r="AR69" s="396"/>
      <c r="AS69" s="396"/>
      <c r="AT69" s="396"/>
      <c r="AU69" s="396"/>
      <c r="AV69" s="396"/>
      <c r="AW69" s="396"/>
      <c r="AX69" s="396"/>
      <c r="AY69" s="396"/>
      <c r="AZ69" s="396"/>
      <c r="BA69" s="396"/>
      <c r="BB69" s="396"/>
      <c r="BC69" s="396"/>
      <c r="BD69" s="396"/>
      <c r="BE69" s="396"/>
      <c r="BF69" s="396"/>
      <c r="BG69" s="396"/>
      <c r="BH69" s="396"/>
      <c r="BI69" s="396"/>
      <c r="BJ69" s="396"/>
      <c r="BK69" s="396"/>
      <c r="BL69" s="396"/>
      <c r="BM69" s="396"/>
      <c r="BN69" s="396"/>
      <c r="BO69" s="396"/>
      <c r="BP69" s="396"/>
      <c r="BQ69" s="396"/>
      <c r="BR69" s="396"/>
      <c r="BS69" s="396"/>
      <c r="BT69" s="396"/>
      <c r="BU69" s="396"/>
      <c r="BV69" s="396"/>
      <c r="BW69" s="396"/>
      <c r="BX69" s="396"/>
      <c r="BY69" s="396"/>
      <c r="BZ69" s="396"/>
      <c r="CA69" s="396"/>
      <c r="CB69" s="396"/>
      <c r="CC69" s="396"/>
      <c r="CD69" s="396"/>
      <c r="CE69" s="396"/>
      <c r="CF69" s="396"/>
      <c r="CG69" s="396"/>
      <c r="CH69" s="396"/>
      <c r="CI69" s="396"/>
      <c r="CJ69" s="396"/>
      <c r="CK69" s="396"/>
      <c r="CL69" s="396"/>
      <c r="CM69" s="396"/>
      <c r="CN69" s="396"/>
      <c r="CO69" s="396"/>
      <c r="CP69" s="396"/>
      <c r="CQ69" s="396"/>
      <c r="CR69" s="396"/>
      <c r="CS69" s="396"/>
      <c r="CT69" s="396"/>
      <c r="CU69" s="396"/>
      <c r="CV69" s="396"/>
      <c r="CW69" s="396"/>
      <c r="CX69" s="396"/>
      <c r="CY69" s="396"/>
      <c r="CZ69" s="396"/>
      <c r="DA69" s="396"/>
      <c r="DB69" s="396"/>
      <c r="DC69" s="396"/>
      <c r="DD69" s="396"/>
      <c r="DE69" s="396"/>
      <c r="DF69" s="396"/>
      <c r="DG69" s="396"/>
      <c r="DH69" s="396"/>
      <c r="DI69" s="396"/>
      <c r="DJ69" s="396"/>
      <c r="DK69" s="396"/>
      <c r="DL69" s="396"/>
      <c r="DM69" s="396"/>
      <c r="DN69" s="396"/>
      <c r="DO69" s="396"/>
      <c r="DP69" s="396"/>
      <c r="DQ69" s="396"/>
      <c r="DR69" s="396"/>
    </row>
    <row r="70" spans="1:122" ht="14.4">
      <c r="A70" s="384"/>
      <c r="B70" s="400" t="s">
        <v>27772</v>
      </c>
      <c r="C70" s="401">
        <v>0</v>
      </c>
      <c r="D70" s="401">
        <v>0</v>
      </c>
      <c r="E70" s="401">
        <v>0</v>
      </c>
      <c r="F70" s="401">
        <v>0</v>
      </c>
      <c r="G70" s="401">
        <v>0</v>
      </c>
      <c r="H70" s="401">
        <v>0</v>
      </c>
      <c r="I70" s="401">
        <v>0</v>
      </c>
      <c r="J70" s="401">
        <v>0</v>
      </c>
      <c r="K70" s="401">
        <v>0</v>
      </c>
      <c r="L70" s="397">
        <v>0</v>
      </c>
      <c r="M70" s="402">
        <v>0</v>
      </c>
      <c r="N70" s="402">
        <v>0</v>
      </c>
      <c r="O70" s="402">
        <v>0</v>
      </c>
      <c r="P70" s="402">
        <v>0</v>
      </c>
      <c r="Q70" s="402">
        <v>0</v>
      </c>
      <c r="R70" s="402">
        <v>0</v>
      </c>
      <c r="S70" s="402">
        <v>0</v>
      </c>
      <c r="T70" s="402">
        <v>0</v>
      </c>
      <c r="U70" s="402">
        <v>0</v>
      </c>
      <c r="V70" s="402">
        <v>0</v>
      </c>
      <c r="W70" s="402">
        <v>0</v>
      </c>
      <c r="X70" s="402">
        <v>0</v>
      </c>
      <c r="Y70" s="402">
        <v>0</v>
      </c>
      <c r="Z70" s="402"/>
      <c r="AA70" s="402">
        <v>0</v>
      </c>
      <c r="AB70" s="402">
        <v>0</v>
      </c>
      <c r="AC70" s="402">
        <v>0</v>
      </c>
      <c r="AD70" s="402">
        <v>0</v>
      </c>
      <c r="AE70" s="402">
        <v>0</v>
      </c>
      <c r="AF70" s="402">
        <v>0</v>
      </c>
      <c r="AG70" s="402">
        <v>0</v>
      </c>
      <c r="AH70" s="402">
        <v>0</v>
      </c>
      <c r="AI70" s="402">
        <v>0</v>
      </c>
      <c r="AJ70" s="402">
        <v>0</v>
      </c>
      <c r="AK70" s="402">
        <v>0</v>
      </c>
      <c r="AL70" s="402">
        <v>0</v>
      </c>
      <c r="AM70" s="396"/>
      <c r="AN70" s="396"/>
      <c r="AO70" s="396"/>
      <c r="AP70" s="396"/>
      <c r="AQ70" s="396"/>
      <c r="AR70" s="396"/>
      <c r="AS70" s="396"/>
      <c r="AT70" s="396"/>
      <c r="AU70" s="396"/>
      <c r="AV70" s="396"/>
      <c r="AW70" s="396"/>
      <c r="AX70" s="396"/>
      <c r="AY70" s="396"/>
      <c r="AZ70" s="396"/>
      <c r="BA70" s="396"/>
      <c r="BB70" s="396"/>
      <c r="BC70" s="396"/>
      <c r="BD70" s="396"/>
      <c r="BE70" s="396"/>
      <c r="BF70" s="396"/>
      <c r="BG70" s="396"/>
      <c r="BH70" s="396"/>
      <c r="BI70" s="396"/>
      <c r="BJ70" s="396"/>
      <c r="BK70" s="396"/>
      <c r="BL70" s="396"/>
      <c r="BM70" s="396"/>
      <c r="BN70" s="396"/>
      <c r="BO70" s="396"/>
      <c r="BP70" s="396"/>
      <c r="BQ70" s="396"/>
      <c r="BR70" s="396"/>
      <c r="BS70" s="396"/>
      <c r="BT70" s="396"/>
      <c r="BU70" s="396"/>
      <c r="BV70" s="396"/>
      <c r="BW70" s="396"/>
      <c r="BX70" s="396"/>
      <c r="BY70" s="396"/>
      <c r="BZ70" s="396"/>
      <c r="CA70" s="396"/>
      <c r="CB70" s="396"/>
      <c r="CC70" s="396"/>
      <c r="CD70" s="396"/>
      <c r="CE70" s="396"/>
      <c r="CF70" s="396"/>
      <c r="CG70" s="396"/>
      <c r="CH70" s="396"/>
      <c r="CI70" s="396"/>
      <c r="CJ70" s="396"/>
      <c r="CK70" s="396"/>
      <c r="CL70" s="396"/>
      <c r="CM70" s="396"/>
      <c r="CN70" s="396"/>
      <c r="CO70" s="396"/>
      <c r="CP70" s="396"/>
      <c r="CQ70" s="396"/>
      <c r="CR70" s="396"/>
      <c r="CS70" s="396"/>
      <c r="CT70" s="396"/>
      <c r="CU70" s="396"/>
      <c r="CV70" s="396"/>
      <c r="CW70" s="396"/>
      <c r="CX70" s="396"/>
      <c r="CY70" s="396"/>
      <c r="CZ70" s="396"/>
      <c r="DA70" s="396"/>
      <c r="DB70" s="396"/>
      <c r="DC70" s="396"/>
      <c r="DD70" s="396"/>
      <c r="DE70" s="396"/>
      <c r="DF70" s="396"/>
      <c r="DG70" s="396"/>
      <c r="DH70" s="396"/>
      <c r="DI70" s="396"/>
      <c r="DJ70" s="396"/>
      <c r="DK70" s="396"/>
      <c r="DL70" s="396"/>
      <c r="DM70" s="396"/>
      <c r="DN70" s="396"/>
      <c r="DO70" s="396"/>
      <c r="DP70" s="396"/>
      <c r="DQ70" s="396"/>
      <c r="DR70" s="396"/>
    </row>
    <row r="71" spans="1:122" ht="14.4">
      <c r="A71" s="384"/>
      <c r="B71" s="400" t="s">
        <v>27773</v>
      </c>
      <c r="C71" s="401">
        <v>0</v>
      </c>
      <c r="D71" s="401">
        <v>0</v>
      </c>
      <c r="E71" s="401">
        <v>0</v>
      </c>
      <c r="F71" s="401">
        <v>0</v>
      </c>
      <c r="G71" s="401">
        <v>0</v>
      </c>
      <c r="H71" s="401">
        <v>0</v>
      </c>
      <c r="I71" s="401">
        <v>0</v>
      </c>
      <c r="J71" s="401">
        <v>0</v>
      </c>
      <c r="K71" s="401">
        <v>0</v>
      </c>
      <c r="L71" s="397">
        <v>0</v>
      </c>
      <c r="M71" s="402">
        <v>0</v>
      </c>
      <c r="N71" s="402">
        <v>0</v>
      </c>
      <c r="O71" s="402">
        <v>0</v>
      </c>
      <c r="P71" s="402">
        <v>0</v>
      </c>
      <c r="Q71" s="402">
        <v>0</v>
      </c>
      <c r="R71" s="402">
        <v>0</v>
      </c>
      <c r="S71" s="402">
        <v>0</v>
      </c>
      <c r="T71" s="402">
        <v>0</v>
      </c>
      <c r="U71" s="402">
        <v>0</v>
      </c>
      <c r="V71" s="402">
        <v>0</v>
      </c>
      <c r="W71" s="402">
        <v>0</v>
      </c>
      <c r="X71" s="402">
        <v>0</v>
      </c>
      <c r="Y71" s="402">
        <v>0</v>
      </c>
      <c r="Z71" s="402"/>
      <c r="AA71" s="402">
        <v>0</v>
      </c>
      <c r="AB71" s="402">
        <v>0</v>
      </c>
      <c r="AC71" s="402">
        <v>0</v>
      </c>
      <c r="AD71" s="402">
        <v>0</v>
      </c>
      <c r="AE71" s="402">
        <v>0</v>
      </c>
      <c r="AF71" s="402">
        <v>0</v>
      </c>
      <c r="AG71" s="402">
        <v>0</v>
      </c>
      <c r="AH71" s="402">
        <v>0</v>
      </c>
      <c r="AI71" s="402">
        <v>0</v>
      </c>
      <c r="AJ71" s="402">
        <v>0</v>
      </c>
      <c r="AK71" s="402">
        <v>0</v>
      </c>
      <c r="AL71" s="402">
        <v>0</v>
      </c>
      <c r="AM71" s="396"/>
      <c r="AN71" s="396"/>
      <c r="AO71" s="396"/>
      <c r="AP71" s="396"/>
      <c r="AQ71" s="396"/>
      <c r="AR71" s="396"/>
      <c r="AS71" s="396"/>
      <c r="AT71" s="396"/>
      <c r="AU71" s="396"/>
      <c r="AV71" s="396"/>
      <c r="AW71" s="396"/>
      <c r="AX71" s="396"/>
      <c r="AY71" s="396"/>
      <c r="AZ71" s="396"/>
      <c r="BA71" s="396"/>
      <c r="BB71" s="396"/>
      <c r="BC71" s="396"/>
      <c r="BD71" s="396"/>
      <c r="BE71" s="396"/>
      <c r="BF71" s="396"/>
      <c r="BG71" s="396"/>
      <c r="BH71" s="396"/>
      <c r="BI71" s="396"/>
      <c r="BJ71" s="396"/>
      <c r="BK71" s="396"/>
      <c r="BL71" s="396"/>
      <c r="BM71" s="396"/>
      <c r="BN71" s="396"/>
      <c r="BO71" s="396"/>
      <c r="BP71" s="396"/>
      <c r="BQ71" s="396"/>
      <c r="BR71" s="396"/>
      <c r="BS71" s="396"/>
      <c r="BT71" s="396"/>
      <c r="BU71" s="396"/>
      <c r="BV71" s="396"/>
      <c r="BW71" s="396"/>
      <c r="BX71" s="396"/>
      <c r="BY71" s="396"/>
      <c r="BZ71" s="396"/>
      <c r="CA71" s="396"/>
      <c r="CB71" s="396"/>
      <c r="CC71" s="396"/>
      <c r="CD71" s="396"/>
      <c r="CE71" s="396"/>
      <c r="CF71" s="396"/>
      <c r="CG71" s="396"/>
      <c r="CH71" s="396"/>
      <c r="CI71" s="396"/>
      <c r="CJ71" s="396"/>
      <c r="CK71" s="396"/>
      <c r="CL71" s="396"/>
      <c r="CM71" s="396"/>
      <c r="CN71" s="396"/>
      <c r="CO71" s="396"/>
      <c r="CP71" s="396"/>
      <c r="CQ71" s="396"/>
      <c r="CR71" s="396"/>
      <c r="CS71" s="396"/>
      <c r="CT71" s="396"/>
      <c r="CU71" s="396"/>
      <c r="CV71" s="396"/>
      <c r="CW71" s="396"/>
      <c r="CX71" s="396"/>
      <c r="CY71" s="396"/>
      <c r="CZ71" s="396"/>
      <c r="DA71" s="396"/>
      <c r="DB71" s="396"/>
      <c r="DC71" s="396"/>
      <c r="DD71" s="396"/>
      <c r="DE71" s="396"/>
      <c r="DF71" s="396"/>
      <c r="DG71" s="396"/>
      <c r="DH71" s="396"/>
      <c r="DI71" s="396"/>
      <c r="DJ71" s="396"/>
      <c r="DK71" s="396"/>
      <c r="DL71" s="396"/>
      <c r="DM71" s="396"/>
      <c r="DN71" s="396"/>
      <c r="DO71" s="396"/>
      <c r="DP71" s="396"/>
      <c r="DQ71" s="396"/>
      <c r="DR71" s="396"/>
    </row>
    <row r="72" spans="1:122" ht="14.4">
      <c r="A72" s="384"/>
      <c r="B72" s="400" t="s">
        <v>27774</v>
      </c>
      <c r="C72" s="401"/>
      <c r="D72" s="401"/>
      <c r="E72" s="401"/>
      <c r="F72" s="401"/>
      <c r="G72" s="401"/>
      <c r="H72" s="401"/>
      <c r="I72" s="401"/>
      <c r="J72" s="401"/>
      <c r="K72" s="401"/>
      <c r="L72" s="397"/>
      <c r="M72" s="402"/>
      <c r="N72" s="402"/>
      <c r="O72" s="402"/>
      <c r="P72" s="402"/>
      <c r="Q72" s="402"/>
      <c r="R72" s="402"/>
      <c r="S72" s="402"/>
      <c r="T72" s="402"/>
      <c r="U72" s="402"/>
      <c r="V72" s="402"/>
      <c r="W72" s="402"/>
      <c r="X72" s="402"/>
      <c r="Y72" s="402"/>
      <c r="Z72" s="402"/>
      <c r="AA72" s="402"/>
      <c r="AB72" s="402"/>
      <c r="AC72" s="402"/>
      <c r="AD72" s="402"/>
      <c r="AE72" s="402"/>
      <c r="AF72" s="402"/>
      <c r="AG72" s="402"/>
      <c r="AH72" s="402"/>
      <c r="AI72" s="402"/>
      <c r="AJ72" s="402"/>
      <c r="AK72" s="402"/>
      <c r="AL72" s="402"/>
      <c r="AM72" s="396"/>
      <c r="AN72" s="396"/>
      <c r="AO72" s="396"/>
      <c r="AP72" s="396"/>
      <c r="AQ72" s="396"/>
      <c r="AR72" s="396"/>
      <c r="AS72" s="396"/>
      <c r="AT72" s="396"/>
      <c r="AU72" s="396"/>
      <c r="AV72" s="396"/>
      <c r="AW72" s="396"/>
      <c r="AX72" s="396"/>
      <c r="AY72" s="396"/>
      <c r="AZ72" s="396"/>
      <c r="BA72" s="396"/>
      <c r="BB72" s="396"/>
      <c r="BC72" s="396"/>
      <c r="BD72" s="396"/>
      <c r="BE72" s="396"/>
      <c r="BF72" s="396"/>
      <c r="BG72" s="396"/>
      <c r="BH72" s="396"/>
      <c r="BI72" s="396"/>
      <c r="BJ72" s="396"/>
      <c r="BK72" s="396"/>
      <c r="BL72" s="396"/>
      <c r="BM72" s="396"/>
      <c r="BN72" s="396"/>
      <c r="BO72" s="396"/>
      <c r="BP72" s="396"/>
      <c r="BQ72" s="396"/>
      <c r="BR72" s="396"/>
      <c r="BS72" s="396"/>
      <c r="BT72" s="396"/>
      <c r="BU72" s="396"/>
      <c r="BV72" s="396"/>
      <c r="BW72" s="396"/>
      <c r="BX72" s="396"/>
      <c r="BY72" s="396"/>
      <c r="BZ72" s="396"/>
      <c r="CA72" s="396"/>
      <c r="CB72" s="396"/>
      <c r="CC72" s="396"/>
      <c r="CD72" s="396"/>
      <c r="CE72" s="396"/>
      <c r="CF72" s="396"/>
      <c r="CG72" s="396"/>
      <c r="CH72" s="396"/>
      <c r="CI72" s="396"/>
      <c r="CJ72" s="396"/>
      <c r="CK72" s="396"/>
      <c r="CL72" s="396"/>
      <c r="CM72" s="396"/>
      <c r="CN72" s="396"/>
      <c r="CO72" s="396"/>
      <c r="CP72" s="396"/>
      <c r="CQ72" s="396"/>
      <c r="CR72" s="396"/>
      <c r="CS72" s="396"/>
      <c r="CT72" s="396"/>
      <c r="CU72" s="396"/>
      <c r="CV72" s="396"/>
      <c r="CW72" s="396"/>
      <c r="CX72" s="396"/>
      <c r="CY72" s="396"/>
      <c r="CZ72" s="396"/>
      <c r="DA72" s="396"/>
      <c r="DB72" s="396"/>
      <c r="DC72" s="396"/>
      <c r="DD72" s="396"/>
      <c r="DE72" s="396"/>
      <c r="DF72" s="396"/>
      <c r="DG72" s="396"/>
      <c r="DH72" s="396"/>
      <c r="DI72" s="396"/>
      <c r="DJ72" s="396"/>
      <c r="DK72" s="396"/>
      <c r="DL72" s="396"/>
      <c r="DM72" s="396"/>
      <c r="DN72" s="396"/>
      <c r="DO72" s="396"/>
      <c r="DP72" s="396"/>
      <c r="DQ72" s="396"/>
      <c r="DR72" s="396"/>
    </row>
    <row r="73" spans="1:122" ht="14.4">
      <c r="A73" s="384"/>
      <c r="B73" s="384" t="s">
        <v>56</v>
      </c>
      <c r="C73" s="402">
        <v>0</v>
      </c>
      <c r="D73" s="402">
        <v>0</v>
      </c>
      <c r="E73" s="402">
        <v>0</v>
      </c>
      <c r="F73" s="402">
        <v>0</v>
      </c>
      <c r="G73" s="402">
        <v>0</v>
      </c>
      <c r="H73" s="402">
        <v>0</v>
      </c>
      <c r="I73" s="402">
        <v>0</v>
      </c>
      <c r="J73" s="402">
        <v>0</v>
      </c>
      <c r="K73" s="402">
        <v>0</v>
      </c>
      <c r="L73" s="397">
        <v>0</v>
      </c>
      <c r="M73" s="402">
        <v>0</v>
      </c>
      <c r="N73" s="402">
        <v>0</v>
      </c>
      <c r="O73" s="402">
        <v>0</v>
      </c>
      <c r="P73" s="402">
        <v>0</v>
      </c>
      <c r="Q73" s="402">
        <v>0</v>
      </c>
      <c r="R73" s="402">
        <v>0</v>
      </c>
      <c r="S73" s="402">
        <v>0</v>
      </c>
      <c r="T73" s="402">
        <v>0</v>
      </c>
      <c r="U73" s="402">
        <v>0</v>
      </c>
      <c r="V73" s="402">
        <v>0</v>
      </c>
      <c r="W73" s="402">
        <v>0</v>
      </c>
      <c r="X73" s="402">
        <v>0</v>
      </c>
      <c r="Y73" s="402">
        <v>0</v>
      </c>
      <c r="Z73" s="402"/>
      <c r="AA73" s="402">
        <v>0</v>
      </c>
      <c r="AB73" s="402">
        <v>0</v>
      </c>
      <c r="AC73" s="402">
        <v>0</v>
      </c>
      <c r="AD73" s="402">
        <v>0</v>
      </c>
      <c r="AE73" s="402">
        <v>0</v>
      </c>
      <c r="AF73" s="402">
        <v>0</v>
      </c>
      <c r="AG73" s="402">
        <v>0</v>
      </c>
      <c r="AH73" s="402">
        <v>0</v>
      </c>
      <c r="AI73" s="402">
        <v>0</v>
      </c>
      <c r="AJ73" s="402">
        <v>0</v>
      </c>
      <c r="AK73" s="402">
        <v>0</v>
      </c>
      <c r="AL73" s="402">
        <v>0</v>
      </c>
      <c r="AM73" s="396"/>
      <c r="AN73" s="396"/>
      <c r="AO73" s="396"/>
      <c r="AP73" s="396"/>
      <c r="AQ73" s="396"/>
      <c r="AR73" s="396"/>
      <c r="AS73" s="396"/>
      <c r="AT73" s="396"/>
      <c r="AU73" s="396"/>
      <c r="AV73" s="396"/>
      <c r="AW73" s="396"/>
      <c r="AX73" s="396"/>
      <c r="AY73" s="396"/>
      <c r="AZ73" s="396"/>
      <c r="BA73" s="396"/>
      <c r="BB73" s="396"/>
      <c r="BC73" s="396"/>
      <c r="BD73" s="396"/>
      <c r="BE73" s="396"/>
      <c r="BF73" s="396"/>
      <c r="BG73" s="396"/>
      <c r="BH73" s="396"/>
      <c r="BI73" s="396"/>
      <c r="BJ73" s="396"/>
      <c r="BK73" s="396"/>
      <c r="BL73" s="396"/>
      <c r="BM73" s="396"/>
      <c r="BN73" s="396"/>
      <c r="BO73" s="396"/>
      <c r="BP73" s="396"/>
      <c r="BQ73" s="396"/>
      <c r="BR73" s="396"/>
      <c r="BS73" s="396"/>
      <c r="BT73" s="396"/>
      <c r="BU73" s="396"/>
      <c r="BV73" s="396"/>
      <c r="BW73" s="396"/>
      <c r="BX73" s="396"/>
      <c r="BY73" s="396"/>
      <c r="BZ73" s="396"/>
      <c r="CA73" s="396"/>
      <c r="CB73" s="396"/>
      <c r="CC73" s="396"/>
      <c r="CD73" s="396"/>
      <c r="CE73" s="396"/>
      <c r="CF73" s="396"/>
      <c r="CG73" s="396"/>
      <c r="CH73" s="396"/>
      <c r="CI73" s="396"/>
      <c r="CJ73" s="396"/>
      <c r="CK73" s="396"/>
      <c r="CL73" s="396"/>
      <c r="CM73" s="396"/>
      <c r="CN73" s="396"/>
      <c r="CO73" s="396"/>
      <c r="CP73" s="396"/>
      <c r="CQ73" s="396"/>
      <c r="CR73" s="396"/>
      <c r="CS73" s="396"/>
      <c r="CT73" s="396"/>
      <c r="CU73" s="396"/>
      <c r="CV73" s="396"/>
      <c r="CW73" s="396"/>
      <c r="CX73" s="396"/>
      <c r="CY73" s="396"/>
      <c r="CZ73" s="396"/>
      <c r="DA73" s="396"/>
      <c r="DB73" s="396"/>
      <c r="DC73" s="396"/>
      <c r="DD73" s="396"/>
      <c r="DE73" s="396"/>
      <c r="DF73" s="396"/>
      <c r="DG73" s="396"/>
      <c r="DH73" s="396"/>
      <c r="DI73" s="396"/>
      <c r="DJ73" s="396"/>
      <c r="DK73" s="396"/>
      <c r="DL73" s="396"/>
      <c r="DM73" s="396"/>
      <c r="DN73" s="396"/>
      <c r="DO73" s="396"/>
      <c r="DP73" s="396"/>
      <c r="DQ73" s="396"/>
      <c r="DR73" s="396"/>
    </row>
    <row r="74" spans="1:122" ht="14.4">
      <c r="A74" s="384"/>
      <c r="B74" s="384" t="s">
        <v>27775</v>
      </c>
      <c r="C74" s="402">
        <v>0</v>
      </c>
      <c r="D74" s="402">
        <v>0</v>
      </c>
      <c r="E74" s="402">
        <v>0</v>
      </c>
      <c r="F74" s="402">
        <v>0</v>
      </c>
      <c r="G74" s="402">
        <v>0</v>
      </c>
      <c r="H74" s="402">
        <v>0</v>
      </c>
      <c r="I74" s="402">
        <v>0</v>
      </c>
      <c r="J74" s="402">
        <v>0</v>
      </c>
      <c r="K74" s="402">
        <v>0</v>
      </c>
      <c r="L74" s="403">
        <v>0</v>
      </c>
      <c r="M74" s="402">
        <v>0</v>
      </c>
      <c r="N74" s="402">
        <v>0</v>
      </c>
      <c r="O74" s="402">
        <v>0</v>
      </c>
      <c r="P74" s="402">
        <v>0</v>
      </c>
      <c r="Q74" s="402">
        <v>0</v>
      </c>
      <c r="R74" s="402">
        <v>0</v>
      </c>
      <c r="S74" s="402">
        <v>0</v>
      </c>
      <c r="T74" s="402">
        <v>0</v>
      </c>
      <c r="U74" s="402">
        <v>0</v>
      </c>
      <c r="V74" s="402">
        <v>0</v>
      </c>
      <c r="W74" s="402">
        <v>0</v>
      </c>
      <c r="X74" s="402">
        <v>0</v>
      </c>
      <c r="Y74" s="402">
        <v>0</v>
      </c>
      <c r="Z74" s="402"/>
      <c r="AA74" s="402">
        <v>0</v>
      </c>
      <c r="AB74" s="402">
        <v>0</v>
      </c>
      <c r="AC74" s="402">
        <v>0</v>
      </c>
      <c r="AD74" s="402">
        <v>0</v>
      </c>
      <c r="AE74" s="402">
        <v>0</v>
      </c>
      <c r="AF74" s="402">
        <v>0</v>
      </c>
      <c r="AG74" s="402">
        <v>0</v>
      </c>
      <c r="AH74" s="402">
        <v>0</v>
      </c>
      <c r="AI74" s="402">
        <v>0</v>
      </c>
      <c r="AJ74" s="402">
        <v>0</v>
      </c>
      <c r="AK74" s="402">
        <v>0</v>
      </c>
      <c r="AL74" s="402">
        <v>0</v>
      </c>
      <c r="AM74" s="396"/>
      <c r="AN74" s="396"/>
      <c r="AO74" s="396"/>
      <c r="AP74" s="396"/>
      <c r="AQ74" s="396"/>
      <c r="AR74" s="396"/>
      <c r="AS74" s="396"/>
      <c r="AT74" s="396"/>
      <c r="AU74" s="396"/>
      <c r="AV74" s="396"/>
      <c r="AW74" s="396"/>
      <c r="AX74" s="396"/>
      <c r="AY74" s="396"/>
      <c r="AZ74" s="396"/>
      <c r="BA74" s="396"/>
      <c r="BB74" s="396"/>
      <c r="BC74" s="396"/>
      <c r="BD74" s="396"/>
      <c r="BE74" s="396"/>
      <c r="BF74" s="396"/>
      <c r="BG74" s="396"/>
      <c r="BH74" s="396"/>
      <c r="BI74" s="396"/>
      <c r="BJ74" s="396"/>
      <c r="BK74" s="396"/>
      <c r="BL74" s="396"/>
      <c r="BM74" s="396"/>
      <c r="BN74" s="396"/>
      <c r="BO74" s="396"/>
      <c r="BP74" s="396"/>
      <c r="BQ74" s="396"/>
      <c r="BR74" s="396"/>
      <c r="BS74" s="396"/>
      <c r="BT74" s="396"/>
      <c r="BU74" s="396"/>
      <c r="BV74" s="396"/>
      <c r="BW74" s="396"/>
      <c r="BX74" s="396"/>
      <c r="BY74" s="396"/>
      <c r="BZ74" s="396"/>
      <c r="CA74" s="396"/>
      <c r="CB74" s="396"/>
      <c r="CC74" s="396"/>
      <c r="CD74" s="396"/>
      <c r="CE74" s="396"/>
      <c r="CF74" s="396"/>
      <c r="CG74" s="396"/>
      <c r="CH74" s="396"/>
      <c r="CI74" s="396"/>
      <c r="CJ74" s="396"/>
      <c r="CK74" s="396"/>
      <c r="CL74" s="396"/>
      <c r="CM74" s="396"/>
      <c r="CN74" s="396"/>
      <c r="CO74" s="396"/>
      <c r="CP74" s="396"/>
      <c r="CQ74" s="396"/>
      <c r="CR74" s="396"/>
      <c r="CS74" s="396"/>
      <c r="CT74" s="396"/>
      <c r="CU74" s="396"/>
      <c r="CV74" s="396"/>
      <c r="CW74" s="396"/>
      <c r="CX74" s="396"/>
      <c r="CY74" s="396"/>
      <c r="CZ74" s="396"/>
      <c r="DA74" s="396"/>
      <c r="DB74" s="396"/>
      <c r="DC74" s="396"/>
      <c r="DD74" s="396"/>
      <c r="DE74" s="396"/>
      <c r="DF74" s="396"/>
      <c r="DG74" s="396"/>
      <c r="DH74" s="396"/>
      <c r="DI74" s="396"/>
      <c r="DJ74" s="396"/>
      <c r="DK74" s="396"/>
      <c r="DL74" s="396"/>
      <c r="DM74" s="396"/>
      <c r="DN74" s="396"/>
      <c r="DO74" s="396"/>
      <c r="DP74" s="396"/>
      <c r="DQ74" s="396"/>
      <c r="DR74" s="396"/>
    </row>
    <row r="75" spans="1:122" ht="14.4">
      <c r="A75" s="384"/>
      <c r="B75" s="384" t="s">
        <v>61</v>
      </c>
      <c r="C75" s="402">
        <v>0</v>
      </c>
      <c r="D75" s="402">
        <v>0</v>
      </c>
      <c r="E75" s="402">
        <v>0</v>
      </c>
      <c r="F75" s="402">
        <v>0</v>
      </c>
      <c r="G75" s="402">
        <v>0</v>
      </c>
      <c r="H75" s="402">
        <v>0</v>
      </c>
      <c r="I75" s="402">
        <v>0</v>
      </c>
      <c r="J75" s="402">
        <v>0</v>
      </c>
      <c r="K75" s="402">
        <v>0</v>
      </c>
      <c r="L75" s="403">
        <v>0</v>
      </c>
      <c r="M75" s="402">
        <v>0</v>
      </c>
      <c r="N75" s="402">
        <v>0</v>
      </c>
      <c r="O75" s="402">
        <v>0</v>
      </c>
      <c r="P75" s="402">
        <v>0</v>
      </c>
      <c r="Q75" s="402">
        <v>0</v>
      </c>
      <c r="R75" s="402">
        <v>0</v>
      </c>
      <c r="S75" s="402">
        <v>0</v>
      </c>
      <c r="T75" s="402">
        <v>0</v>
      </c>
      <c r="U75" s="402">
        <v>0</v>
      </c>
      <c r="V75" s="402">
        <v>0</v>
      </c>
      <c r="W75" s="402">
        <v>0</v>
      </c>
      <c r="X75" s="402">
        <v>0</v>
      </c>
      <c r="Y75" s="402">
        <v>0</v>
      </c>
      <c r="Z75" s="402"/>
      <c r="AA75" s="402">
        <v>0</v>
      </c>
      <c r="AB75" s="402">
        <v>0</v>
      </c>
      <c r="AC75" s="402">
        <v>0</v>
      </c>
      <c r="AD75" s="402">
        <v>0</v>
      </c>
      <c r="AE75" s="402">
        <v>0</v>
      </c>
      <c r="AF75" s="402">
        <v>0</v>
      </c>
      <c r="AG75" s="402">
        <v>0</v>
      </c>
      <c r="AH75" s="402">
        <v>0</v>
      </c>
      <c r="AI75" s="402">
        <v>0</v>
      </c>
      <c r="AJ75" s="402">
        <v>0</v>
      </c>
      <c r="AK75" s="402">
        <v>0</v>
      </c>
      <c r="AL75" s="402">
        <v>0</v>
      </c>
      <c r="AM75" s="396"/>
      <c r="AN75" s="396"/>
      <c r="AO75" s="396"/>
      <c r="AP75" s="396"/>
      <c r="AQ75" s="396"/>
      <c r="AR75" s="396"/>
      <c r="AS75" s="396"/>
      <c r="AT75" s="396"/>
      <c r="AU75" s="396"/>
      <c r="AV75" s="396"/>
      <c r="AW75" s="396"/>
      <c r="AX75" s="396"/>
      <c r="AY75" s="396"/>
      <c r="AZ75" s="396"/>
      <c r="BA75" s="396"/>
      <c r="BB75" s="396"/>
      <c r="BC75" s="396"/>
      <c r="BD75" s="396"/>
      <c r="BE75" s="396"/>
      <c r="BF75" s="396"/>
      <c r="BG75" s="396"/>
      <c r="BH75" s="396"/>
      <c r="BI75" s="396"/>
      <c r="BJ75" s="396"/>
      <c r="BK75" s="396"/>
      <c r="BL75" s="396"/>
      <c r="BM75" s="396"/>
      <c r="BN75" s="396"/>
      <c r="BO75" s="396"/>
      <c r="BP75" s="396"/>
      <c r="BQ75" s="396"/>
      <c r="BR75" s="396"/>
      <c r="BS75" s="396"/>
      <c r="BT75" s="396"/>
      <c r="BU75" s="396"/>
      <c r="BV75" s="396"/>
      <c r="BW75" s="396"/>
      <c r="BX75" s="396"/>
      <c r="BY75" s="396"/>
      <c r="BZ75" s="396"/>
      <c r="CA75" s="396"/>
      <c r="CB75" s="396"/>
      <c r="CC75" s="396"/>
      <c r="CD75" s="396"/>
      <c r="CE75" s="396"/>
      <c r="CF75" s="396"/>
      <c r="CG75" s="396"/>
      <c r="CH75" s="396"/>
      <c r="CI75" s="396"/>
      <c r="CJ75" s="396"/>
      <c r="CK75" s="396"/>
      <c r="CL75" s="396"/>
      <c r="CM75" s="396"/>
      <c r="CN75" s="396"/>
      <c r="CO75" s="396"/>
      <c r="CP75" s="396"/>
      <c r="CQ75" s="396"/>
      <c r="CR75" s="396"/>
      <c r="CS75" s="396"/>
      <c r="CT75" s="396"/>
      <c r="CU75" s="396"/>
      <c r="CV75" s="396"/>
      <c r="CW75" s="396"/>
      <c r="CX75" s="396"/>
      <c r="CY75" s="396"/>
      <c r="CZ75" s="396"/>
      <c r="DA75" s="396"/>
      <c r="DB75" s="396"/>
      <c r="DC75" s="396"/>
      <c r="DD75" s="396"/>
      <c r="DE75" s="396"/>
      <c r="DF75" s="396"/>
      <c r="DG75" s="396"/>
      <c r="DH75" s="396"/>
      <c r="DI75" s="396"/>
      <c r="DJ75" s="396"/>
      <c r="DK75" s="396"/>
      <c r="DL75" s="396"/>
      <c r="DM75" s="396"/>
      <c r="DN75" s="396"/>
      <c r="DO75" s="396"/>
      <c r="DP75" s="396"/>
      <c r="DQ75" s="396"/>
      <c r="DR75" s="396"/>
    </row>
    <row r="76" spans="1:122" ht="14.4">
      <c r="A76" s="384"/>
      <c r="B76" s="384" t="s">
        <v>64</v>
      </c>
      <c r="C76" s="402">
        <v>0</v>
      </c>
      <c r="D76" s="402">
        <v>0</v>
      </c>
      <c r="E76" s="402">
        <v>0</v>
      </c>
      <c r="F76" s="402">
        <v>0</v>
      </c>
      <c r="G76" s="402">
        <v>0</v>
      </c>
      <c r="H76" s="402">
        <v>0</v>
      </c>
      <c r="I76" s="402">
        <v>0</v>
      </c>
      <c r="J76" s="402">
        <v>0</v>
      </c>
      <c r="K76" s="402">
        <v>0</v>
      </c>
      <c r="L76" s="403">
        <v>0</v>
      </c>
      <c r="M76" s="402">
        <v>0</v>
      </c>
      <c r="N76" s="402">
        <v>0</v>
      </c>
      <c r="O76" s="402">
        <v>0</v>
      </c>
      <c r="P76" s="402">
        <v>0</v>
      </c>
      <c r="Q76" s="402">
        <v>0</v>
      </c>
      <c r="R76" s="402">
        <v>0</v>
      </c>
      <c r="S76" s="402">
        <v>0</v>
      </c>
      <c r="T76" s="402">
        <v>0</v>
      </c>
      <c r="U76" s="402">
        <v>0</v>
      </c>
      <c r="V76" s="402">
        <v>0</v>
      </c>
      <c r="W76" s="402">
        <v>0</v>
      </c>
      <c r="X76" s="402">
        <v>0</v>
      </c>
      <c r="Y76" s="402">
        <v>0</v>
      </c>
      <c r="Z76" s="402"/>
      <c r="AA76" s="402">
        <v>0</v>
      </c>
      <c r="AB76" s="402">
        <v>0</v>
      </c>
      <c r="AC76" s="402">
        <v>0</v>
      </c>
      <c r="AD76" s="402">
        <v>0</v>
      </c>
      <c r="AE76" s="402">
        <v>0</v>
      </c>
      <c r="AF76" s="402">
        <v>0</v>
      </c>
      <c r="AG76" s="402">
        <v>0</v>
      </c>
      <c r="AH76" s="402">
        <v>0</v>
      </c>
      <c r="AI76" s="402">
        <v>0</v>
      </c>
      <c r="AJ76" s="402">
        <v>0</v>
      </c>
      <c r="AK76" s="402">
        <v>0</v>
      </c>
      <c r="AL76" s="402">
        <v>0</v>
      </c>
      <c r="AM76" s="396"/>
      <c r="AN76" s="396"/>
      <c r="AO76" s="396"/>
      <c r="AP76" s="396"/>
      <c r="AQ76" s="396"/>
      <c r="AR76" s="396"/>
      <c r="AS76" s="396"/>
      <c r="AT76" s="396"/>
      <c r="AU76" s="396"/>
      <c r="AV76" s="396"/>
      <c r="AW76" s="396"/>
      <c r="AX76" s="396"/>
      <c r="AY76" s="396"/>
      <c r="AZ76" s="396"/>
      <c r="BA76" s="396"/>
      <c r="BB76" s="396"/>
      <c r="BC76" s="396"/>
      <c r="BD76" s="396"/>
      <c r="BE76" s="396"/>
      <c r="BF76" s="396"/>
      <c r="BG76" s="396"/>
      <c r="BH76" s="396"/>
      <c r="BI76" s="396"/>
      <c r="BJ76" s="396"/>
      <c r="BK76" s="396"/>
      <c r="BL76" s="396"/>
      <c r="BM76" s="396"/>
      <c r="BN76" s="396"/>
      <c r="BO76" s="396"/>
      <c r="BP76" s="396"/>
      <c r="BQ76" s="396"/>
      <c r="BR76" s="396"/>
      <c r="BS76" s="396"/>
      <c r="BT76" s="396"/>
      <c r="BU76" s="396"/>
      <c r="BV76" s="396"/>
      <c r="BW76" s="396"/>
      <c r="BX76" s="396"/>
      <c r="BY76" s="396"/>
      <c r="BZ76" s="396"/>
      <c r="CA76" s="396"/>
      <c r="CB76" s="396"/>
      <c r="CC76" s="396"/>
      <c r="CD76" s="396"/>
      <c r="CE76" s="396"/>
      <c r="CF76" s="396"/>
      <c r="CG76" s="396"/>
      <c r="CH76" s="396"/>
      <c r="CI76" s="396"/>
      <c r="CJ76" s="396"/>
      <c r="CK76" s="396"/>
      <c r="CL76" s="396"/>
      <c r="CM76" s="396"/>
      <c r="CN76" s="396"/>
      <c r="CO76" s="396"/>
      <c r="CP76" s="396"/>
      <c r="CQ76" s="396"/>
      <c r="CR76" s="396"/>
      <c r="CS76" s="396"/>
      <c r="CT76" s="396"/>
      <c r="CU76" s="396"/>
      <c r="CV76" s="396"/>
      <c r="CW76" s="396"/>
      <c r="CX76" s="396"/>
      <c r="CY76" s="396"/>
      <c r="CZ76" s="396"/>
      <c r="DA76" s="396"/>
      <c r="DB76" s="396"/>
      <c r="DC76" s="396"/>
      <c r="DD76" s="396"/>
      <c r="DE76" s="396"/>
      <c r="DF76" s="396"/>
      <c r="DG76" s="396"/>
      <c r="DH76" s="396"/>
      <c r="DI76" s="396"/>
      <c r="DJ76" s="396"/>
      <c r="DK76" s="396"/>
      <c r="DL76" s="396"/>
      <c r="DM76" s="396"/>
      <c r="DN76" s="396"/>
      <c r="DO76" s="396"/>
      <c r="DP76" s="396"/>
      <c r="DQ76" s="396"/>
      <c r="DR76" s="396"/>
    </row>
    <row r="77" spans="1:122" ht="14.4">
      <c r="A77" s="384"/>
      <c r="B77" s="384" t="s">
        <v>67</v>
      </c>
      <c r="C77" s="402">
        <v>0</v>
      </c>
      <c r="D77" s="402">
        <v>0</v>
      </c>
      <c r="E77" s="402">
        <v>0</v>
      </c>
      <c r="F77" s="402">
        <v>0</v>
      </c>
      <c r="G77" s="402">
        <v>0</v>
      </c>
      <c r="H77" s="402">
        <v>0</v>
      </c>
      <c r="I77" s="402">
        <v>0</v>
      </c>
      <c r="J77" s="402">
        <v>0</v>
      </c>
      <c r="K77" s="402">
        <v>0</v>
      </c>
      <c r="L77" s="403">
        <v>0</v>
      </c>
      <c r="M77" s="402">
        <v>0</v>
      </c>
      <c r="N77" s="402">
        <v>0</v>
      </c>
      <c r="O77" s="402">
        <v>0</v>
      </c>
      <c r="P77" s="402">
        <v>0</v>
      </c>
      <c r="Q77" s="402">
        <v>0</v>
      </c>
      <c r="R77" s="402">
        <v>0</v>
      </c>
      <c r="S77" s="402">
        <v>0</v>
      </c>
      <c r="T77" s="402">
        <v>0</v>
      </c>
      <c r="U77" s="402">
        <v>0</v>
      </c>
      <c r="V77" s="402">
        <v>0</v>
      </c>
      <c r="W77" s="402">
        <v>0</v>
      </c>
      <c r="X77" s="402">
        <v>0</v>
      </c>
      <c r="Y77" s="402">
        <v>0</v>
      </c>
      <c r="Z77" s="402"/>
      <c r="AA77" s="402">
        <v>0</v>
      </c>
      <c r="AB77" s="402">
        <v>0</v>
      </c>
      <c r="AC77" s="402">
        <v>0</v>
      </c>
      <c r="AD77" s="402">
        <v>0</v>
      </c>
      <c r="AE77" s="402">
        <v>0</v>
      </c>
      <c r="AF77" s="402">
        <v>0</v>
      </c>
      <c r="AG77" s="402">
        <v>0</v>
      </c>
      <c r="AH77" s="402">
        <v>0</v>
      </c>
      <c r="AI77" s="402">
        <v>0</v>
      </c>
      <c r="AJ77" s="402">
        <v>0</v>
      </c>
      <c r="AK77" s="402">
        <v>0</v>
      </c>
      <c r="AL77" s="402">
        <v>0</v>
      </c>
      <c r="AM77" s="396"/>
      <c r="AN77" s="396"/>
      <c r="AO77" s="396"/>
      <c r="AP77" s="396"/>
      <c r="AQ77" s="396"/>
      <c r="AR77" s="396"/>
      <c r="AS77" s="396"/>
      <c r="AT77" s="396"/>
      <c r="AU77" s="396"/>
      <c r="AV77" s="396"/>
      <c r="AW77" s="396"/>
      <c r="AX77" s="396"/>
      <c r="AY77" s="396"/>
      <c r="AZ77" s="396"/>
      <c r="BA77" s="396"/>
      <c r="BB77" s="396"/>
      <c r="BC77" s="396"/>
      <c r="BD77" s="396"/>
      <c r="BE77" s="396"/>
      <c r="BF77" s="396"/>
      <c r="BG77" s="396"/>
      <c r="BH77" s="396"/>
      <c r="BI77" s="396"/>
      <c r="BJ77" s="396"/>
      <c r="BK77" s="396"/>
      <c r="BL77" s="396"/>
      <c r="BM77" s="396"/>
      <c r="BN77" s="396"/>
      <c r="BO77" s="396"/>
      <c r="BP77" s="396"/>
      <c r="BQ77" s="396"/>
      <c r="BR77" s="396"/>
      <c r="BS77" s="396"/>
      <c r="BT77" s="396"/>
      <c r="BU77" s="396"/>
      <c r="BV77" s="396"/>
      <c r="BW77" s="396"/>
      <c r="BX77" s="396"/>
      <c r="BY77" s="396"/>
      <c r="BZ77" s="396"/>
      <c r="CA77" s="396"/>
      <c r="CB77" s="396"/>
      <c r="CC77" s="396"/>
      <c r="CD77" s="396"/>
      <c r="CE77" s="396"/>
      <c r="CF77" s="396"/>
      <c r="CG77" s="396"/>
      <c r="CH77" s="396"/>
      <c r="CI77" s="396"/>
      <c r="CJ77" s="396"/>
      <c r="CK77" s="396"/>
      <c r="CL77" s="396"/>
      <c r="CM77" s="396"/>
      <c r="CN77" s="396"/>
      <c r="CO77" s="396"/>
      <c r="CP77" s="396"/>
      <c r="CQ77" s="396"/>
      <c r="CR77" s="396"/>
      <c r="CS77" s="396"/>
      <c r="CT77" s="396"/>
      <c r="CU77" s="396"/>
      <c r="CV77" s="396"/>
      <c r="CW77" s="396"/>
      <c r="CX77" s="396"/>
      <c r="CY77" s="396"/>
      <c r="CZ77" s="396"/>
      <c r="DA77" s="396"/>
      <c r="DB77" s="396"/>
      <c r="DC77" s="396"/>
      <c r="DD77" s="396"/>
      <c r="DE77" s="396"/>
      <c r="DF77" s="396"/>
      <c r="DG77" s="396"/>
      <c r="DH77" s="396"/>
      <c r="DI77" s="396"/>
      <c r="DJ77" s="396"/>
      <c r="DK77" s="396"/>
      <c r="DL77" s="396"/>
      <c r="DM77" s="396"/>
      <c r="DN77" s="396"/>
      <c r="DO77" s="396"/>
      <c r="DP77" s="396"/>
      <c r="DQ77" s="396"/>
      <c r="DR77" s="396"/>
    </row>
    <row r="78" spans="1:122" ht="14.4">
      <c r="A78" s="384"/>
      <c r="B78" s="384" t="s">
        <v>70</v>
      </c>
      <c r="C78" s="402">
        <v>0</v>
      </c>
      <c r="D78" s="402">
        <v>0</v>
      </c>
      <c r="E78" s="402">
        <v>0</v>
      </c>
      <c r="F78" s="402">
        <v>0</v>
      </c>
      <c r="G78" s="402">
        <v>0</v>
      </c>
      <c r="H78" s="402">
        <v>0</v>
      </c>
      <c r="I78" s="402">
        <v>0</v>
      </c>
      <c r="J78" s="402">
        <v>0</v>
      </c>
      <c r="K78" s="402">
        <v>0</v>
      </c>
      <c r="L78" s="403">
        <v>0</v>
      </c>
      <c r="M78" s="402">
        <v>0</v>
      </c>
      <c r="N78" s="402">
        <v>0</v>
      </c>
      <c r="O78" s="402">
        <v>0</v>
      </c>
      <c r="P78" s="402">
        <v>0</v>
      </c>
      <c r="Q78" s="402">
        <v>0</v>
      </c>
      <c r="R78" s="402">
        <v>0</v>
      </c>
      <c r="S78" s="402">
        <v>0</v>
      </c>
      <c r="T78" s="402">
        <v>0</v>
      </c>
      <c r="U78" s="402">
        <v>0</v>
      </c>
      <c r="V78" s="402">
        <v>0</v>
      </c>
      <c r="W78" s="402">
        <v>0</v>
      </c>
      <c r="X78" s="402">
        <v>0</v>
      </c>
      <c r="Y78" s="402">
        <v>0</v>
      </c>
      <c r="Z78" s="402"/>
      <c r="AA78" s="402">
        <v>0</v>
      </c>
      <c r="AB78" s="402">
        <v>0</v>
      </c>
      <c r="AC78" s="402">
        <v>0</v>
      </c>
      <c r="AD78" s="402">
        <v>0</v>
      </c>
      <c r="AE78" s="402">
        <v>0</v>
      </c>
      <c r="AF78" s="402">
        <v>0</v>
      </c>
      <c r="AG78" s="402">
        <v>0</v>
      </c>
      <c r="AH78" s="402">
        <v>0</v>
      </c>
      <c r="AI78" s="402">
        <v>0</v>
      </c>
      <c r="AJ78" s="402">
        <v>0</v>
      </c>
      <c r="AK78" s="402">
        <v>0</v>
      </c>
      <c r="AL78" s="402">
        <v>0</v>
      </c>
      <c r="AM78" s="396"/>
      <c r="AN78" s="396"/>
      <c r="AO78" s="396"/>
      <c r="AP78" s="396"/>
      <c r="AQ78" s="396"/>
      <c r="AR78" s="396"/>
      <c r="AS78" s="396"/>
      <c r="AT78" s="396"/>
      <c r="AU78" s="396"/>
      <c r="AV78" s="396"/>
      <c r="AW78" s="396"/>
      <c r="AX78" s="396"/>
      <c r="AY78" s="396"/>
      <c r="AZ78" s="396"/>
      <c r="BA78" s="396"/>
      <c r="BB78" s="396"/>
      <c r="BC78" s="396"/>
      <c r="BD78" s="396"/>
      <c r="BE78" s="396"/>
      <c r="BF78" s="396"/>
      <c r="BG78" s="396"/>
      <c r="BH78" s="396"/>
      <c r="BI78" s="396"/>
      <c r="BJ78" s="396"/>
      <c r="BK78" s="396"/>
      <c r="BL78" s="396"/>
      <c r="BM78" s="396"/>
      <c r="BN78" s="396"/>
      <c r="BO78" s="396"/>
      <c r="BP78" s="396"/>
      <c r="BQ78" s="396"/>
      <c r="BR78" s="396"/>
      <c r="BS78" s="396"/>
      <c r="BT78" s="396"/>
      <c r="BU78" s="396"/>
      <c r="BV78" s="396"/>
      <c r="BW78" s="396"/>
      <c r="BX78" s="396"/>
      <c r="BY78" s="396"/>
      <c r="BZ78" s="396"/>
      <c r="CA78" s="396"/>
      <c r="CB78" s="396"/>
      <c r="CC78" s="396"/>
      <c r="CD78" s="396"/>
      <c r="CE78" s="396"/>
      <c r="CF78" s="396"/>
      <c r="CG78" s="396"/>
      <c r="CH78" s="396"/>
      <c r="CI78" s="396"/>
      <c r="CJ78" s="396"/>
      <c r="CK78" s="396"/>
      <c r="CL78" s="396"/>
      <c r="CM78" s="396"/>
      <c r="CN78" s="396"/>
      <c r="CO78" s="396"/>
      <c r="CP78" s="396"/>
      <c r="CQ78" s="396"/>
      <c r="CR78" s="396"/>
      <c r="CS78" s="396"/>
      <c r="CT78" s="396"/>
      <c r="CU78" s="396"/>
      <c r="CV78" s="396"/>
      <c r="CW78" s="396"/>
      <c r="CX78" s="396"/>
      <c r="CY78" s="396"/>
      <c r="CZ78" s="396"/>
      <c r="DA78" s="396"/>
      <c r="DB78" s="396"/>
      <c r="DC78" s="396"/>
      <c r="DD78" s="396"/>
      <c r="DE78" s="396"/>
      <c r="DF78" s="396"/>
      <c r="DG78" s="396"/>
      <c r="DH78" s="396"/>
      <c r="DI78" s="396"/>
      <c r="DJ78" s="396"/>
      <c r="DK78" s="396"/>
      <c r="DL78" s="396"/>
      <c r="DM78" s="396"/>
      <c r="DN78" s="396"/>
      <c r="DO78" s="396"/>
      <c r="DP78" s="396"/>
      <c r="DQ78" s="396"/>
      <c r="DR78" s="396"/>
    </row>
    <row r="79" spans="1:122" ht="14.4">
      <c r="A79" s="384"/>
      <c r="B79" s="384" t="s">
        <v>73</v>
      </c>
      <c r="C79" s="402">
        <v>0</v>
      </c>
      <c r="D79" s="402">
        <v>0</v>
      </c>
      <c r="E79" s="402">
        <v>0</v>
      </c>
      <c r="F79" s="402">
        <v>0</v>
      </c>
      <c r="G79" s="402">
        <v>0</v>
      </c>
      <c r="H79" s="402">
        <v>0</v>
      </c>
      <c r="I79" s="402">
        <v>0</v>
      </c>
      <c r="J79" s="402">
        <v>0</v>
      </c>
      <c r="K79" s="402">
        <v>0</v>
      </c>
      <c r="L79" s="403">
        <v>0</v>
      </c>
      <c r="M79" s="402">
        <v>0</v>
      </c>
      <c r="N79" s="402">
        <v>0</v>
      </c>
      <c r="O79" s="402">
        <v>0</v>
      </c>
      <c r="P79" s="402">
        <v>0</v>
      </c>
      <c r="Q79" s="402">
        <v>0</v>
      </c>
      <c r="R79" s="402">
        <v>0</v>
      </c>
      <c r="S79" s="402">
        <v>0</v>
      </c>
      <c r="T79" s="402">
        <v>0</v>
      </c>
      <c r="U79" s="402">
        <v>0</v>
      </c>
      <c r="V79" s="402">
        <v>0</v>
      </c>
      <c r="W79" s="402">
        <v>0</v>
      </c>
      <c r="X79" s="402">
        <v>0</v>
      </c>
      <c r="Y79" s="402">
        <v>0</v>
      </c>
      <c r="Z79" s="402"/>
      <c r="AA79" s="402">
        <v>0</v>
      </c>
      <c r="AB79" s="402">
        <v>0</v>
      </c>
      <c r="AC79" s="402">
        <v>0</v>
      </c>
      <c r="AD79" s="402">
        <v>0</v>
      </c>
      <c r="AE79" s="402">
        <v>0</v>
      </c>
      <c r="AF79" s="402">
        <v>0</v>
      </c>
      <c r="AG79" s="402">
        <v>0</v>
      </c>
      <c r="AH79" s="402">
        <v>0</v>
      </c>
      <c r="AI79" s="402">
        <v>0</v>
      </c>
      <c r="AJ79" s="402">
        <v>0</v>
      </c>
      <c r="AK79" s="402">
        <v>0</v>
      </c>
      <c r="AL79" s="402">
        <v>0</v>
      </c>
      <c r="AM79" s="396"/>
      <c r="AN79" s="396"/>
      <c r="AO79" s="396"/>
      <c r="AP79" s="396"/>
      <c r="AQ79" s="396"/>
      <c r="AR79" s="396"/>
      <c r="AS79" s="396"/>
      <c r="AT79" s="396"/>
      <c r="AU79" s="396"/>
      <c r="AV79" s="396"/>
      <c r="AW79" s="396"/>
      <c r="AX79" s="396"/>
      <c r="AY79" s="396"/>
      <c r="AZ79" s="396"/>
      <c r="BA79" s="396"/>
      <c r="BB79" s="396"/>
      <c r="BC79" s="396"/>
      <c r="BD79" s="396"/>
      <c r="BE79" s="396"/>
      <c r="BF79" s="396"/>
      <c r="BG79" s="396"/>
      <c r="BH79" s="396"/>
      <c r="BI79" s="396"/>
      <c r="BJ79" s="396"/>
      <c r="BK79" s="396"/>
      <c r="BL79" s="396"/>
      <c r="BM79" s="396"/>
      <c r="BN79" s="396"/>
      <c r="BO79" s="396"/>
      <c r="BP79" s="396"/>
      <c r="BQ79" s="396"/>
      <c r="BR79" s="396"/>
      <c r="BS79" s="396"/>
      <c r="BT79" s="396"/>
      <c r="BU79" s="396"/>
      <c r="BV79" s="396"/>
      <c r="BW79" s="396"/>
      <c r="BX79" s="396"/>
      <c r="BY79" s="396"/>
      <c r="BZ79" s="396"/>
      <c r="CA79" s="396"/>
      <c r="CB79" s="396"/>
      <c r="CC79" s="396"/>
      <c r="CD79" s="396"/>
      <c r="CE79" s="396"/>
      <c r="CF79" s="396"/>
      <c r="CG79" s="396"/>
      <c r="CH79" s="396"/>
      <c r="CI79" s="396"/>
      <c r="CJ79" s="396"/>
      <c r="CK79" s="396"/>
      <c r="CL79" s="396"/>
      <c r="CM79" s="396"/>
      <c r="CN79" s="396"/>
      <c r="CO79" s="396"/>
      <c r="CP79" s="396"/>
      <c r="CQ79" s="396"/>
      <c r="CR79" s="396"/>
      <c r="CS79" s="396"/>
      <c r="CT79" s="396"/>
      <c r="CU79" s="396"/>
      <c r="CV79" s="396"/>
      <c r="CW79" s="396"/>
      <c r="CX79" s="396"/>
      <c r="CY79" s="396"/>
      <c r="CZ79" s="396"/>
      <c r="DA79" s="396"/>
      <c r="DB79" s="396"/>
      <c r="DC79" s="396"/>
      <c r="DD79" s="396"/>
      <c r="DE79" s="396"/>
      <c r="DF79" s="396"/>
      <c r="DG79" s="396"/>
      <c r="DH79" s="396"/>
      <c r="DI79" s="396"/>
      <c r="DJ79" s="396"/>
      <c r="DK79" s="396"/>
      <c r="DL79" s="396"/>
      <c r="DM79" s="396"/>
      <c r="DN79" s="396"/>
      <c r="DO79" s="396"/>
      <c r="DP79" s="396"/>
      <c r="DQ79" s="396"/>
      <c r="DR79" s="396"/>
    </row>
    <row r="80" spans="1:122" ht="14.4">
      <c r="A80" s="384"/>
      <c r="B80" s="384" t="s">
        <v>76</v>
      </c>
      <c r="C80" s="402">
        <v>0</v>
      </c>
      <c r="D80" s="402">
        <v>0</v>
      </c>
      <c r="E80" s="402">
        <v>0</v>
      </c>
      <c r="F80" s="402">
        <v>0</v>
      </c>
      <c r="G80" s="402">
        <v>0</v>
      </c>
      <c r="H80" s="402">
        <v>0</v>
      </c>
      <c r="I80" s="402">
        <v>0</v>
      </c>
      <c r="J80" s="402">
        <v>0</v>
      </c>
      <c r="K80" s="402">
        <v>0</v>
      </c>
      <c r="L80" s="403">
        <v>0</v>
      </c>
      <c r="M80" s="402">
        <v>0</v>
      </c>
      <c r="N80" s="402">
        <v>0</v>
      </c>
      <c r="O80" s="402">
        <v>0</v>
      </c>
      <c r="P80" s="402">
        <v>0</v>
      </c>
      <c r="Q80" s="402">
        <v>0</v>
      </c>
      <c r="R80" s="402">
        <v>0</v>
      </c>
      <c r="S80" s="402">
        <v>0</v>
      </c>
      <c r="T80" s="402">
        <v>0</v>
      </c>
      <c r="U80" s="402">
        <v>0</v>
      </c>
      <c r="V80" s="402">
        <v>0</v>
      </c>
      <c r="W80" s="402">
        <v>0</v>
      </c>
      <c r="X80" s="402">
        <v>0</v>
      </c>
      <c r="Y80" s="402">
        <v>0</v>
      </c>
      <c r="Z80" s="402"/>
      <c r="AA80" s="402">
        <v>0</v>
      </c>
      <c r="AB80" s="402">
        <v>0</v>
      </c>
      <c r="AC80" s="402">
        <v>0</v>
      </c>
      <c r="AD80" s="402">
        <v>0</v>
      </c>
      <c r="AE80" s="402">
        <v>0</v>
      </c>
      <c r="AF80" s="402">
        <v>0</v>
      </c>
      <c r="AG80" s="402">
        <v>0</v>
      </c>
      <c r="AH80" s="402">
        <v>0</v>
      </c>
      <c r="AI80" s="402">
        <v>0</v>
      </c>
      <c r="AJ80" s="402">
        <v>0</v>
      </c>
      <c r="AK80" s="402">
        <v>0</v>
      </c>
      <c r="AL80" s="402">
        <v>0</v>
      </c>
      <c r="AM80" s="396"/>
      <c r="AN80" s="396"/>
      <c r="AO80" s="396"/>
      <c r="AP80" s="396"/>
      <c r="AQ80" s="396"/>
      <c r="AR80" s="396"/>
      <c r="AS80" s="396"/>
      <c r="AT80" s="396"/>
      <c r="AU80" s="396"/>
      <c r="AV80" s="396"/>
      <c r="AW80" s="396"/>
      <c r="AX80" s="396"/>
      <c r="AY80" s="396"/>
      <c r="AZ80" s="396"/>
      <c r="BA80" s="396"/>
      <c r="BB80" s="396"/>
      <c r="BC80" s="396"/>
      <c r="BD80" s="396"/>
      <c r="BE80" s="396"/>
      <c r="BF80" s="396"/>
      <c r="BG80" s="396"/>
      <c r="BH80" s="396"/>
      <c r="BI80" s="396"/>
      <c r="BJ80" s="396"/>
      <c r="BK80" s="396"/>
      <c r="BL80" s="396"/>
      <c r="BM80" s="396"/>
      <c r="BN80" s="396"/>
      <c r="BO80" s="396"/>
      <c r="BP80" s="396"/>
      <c r="BQ80" s="396"/>
      <c r="BR80" s="396"/>
      <c r="BS80" s="396"/>
      <c r="BT80" s="396"/>
      <c r="BU80" s="396"/>
      <c r="BV80" s="396"/>
      <c r="BW80" s="396"/>
      <c r="BX80" s="396"/>
      <c r="BY80" s="396"/>
      <c r="BZ80" s="396"/>
      <c r="CA80" s="396"/>
      <c r="CB80" s="396"/>
      <c r="CC80" s="396"/>
      <c r="CD80" s="396"/>
      <c r="CE80" s="396"/>
      <c r="CF80" s="396"/>
      <c r="CG80" s="396"/>
      <c r="CH80" s="396"/>
      <c r="CI80" s="396"/>
      <c r="CJ80" s="396"/>
      <c r="CK80" s="396"/>
      <c r="CL80" s="396"/>
      <c r="CM80" s="396"/>
      <c r="CN80" s="396"/>
      <c r="CO80" s="396"/>
      <c r="CP80" s="396"/>
      <c r="CQ80" s="396"/>
      <c r="CR80" s="396"/>
      <c r="CS80" s="396"/>
      <c r="CT80" s="396"/>
      <c r="CU80" s="396"/>
      <c r="CV80" s="396"/>
      <c r="CW80" s="396"/>
      <c r="CX80" s="396"/>
      <c r="CY80" s="396"/>
      <c r="CZ80" s="396"/>
      <c r="DA80" s="396"/>
      <c r="DB80" s="396"/>
      <c r="DC80" s="396"/>
      <c r="DD80" s="396"/>
      <c r="DE80" s="396"/>
      <c r="DF80" s="396"/>
      <c r="DG80" s="396"/>
      <c r="DH80" s="396"/>
      <c r="DI80" s="396"/>
      <c r="DJ80" s="396"/>
      <c r="DK80" s="396"/>
      <c r="DL80" s="396"/>
      <c r="DM80" s="396"/>
      <c r="DN80" s="396"/>
      <c r="DO80" s="396"/>
      <c r="DP80" s="396"/>
      <c r="DQ80" s="396"/>
      <c r="DR80" s="396"/>
    </row>
    <row r="81" spans="1:122" ht="14.4">
      <c r="A81" s="384"/>
      <c r="B81" s="384" t="s">
        <v>79</v>
      </c>
      <c r="C81" s="402">
        <v>0</v>
      </c>
      <c r="D81" s="402">
        <v>0</v>
      </c>
      <c r="E81" s="402">
        <v>0</v>
      </c>
      <c r="F81" s="402">
        <v>0</v>
      </c>
      <c r="G81" s="402">
        <v>0</v>
      </c>
      <c r="H81" s="402">
        <v>0</v>
      </c>
      <c r="I81" s="402">
        <v>0</v>
      </c>
      <c r="J81" s="402">
        <v>0</v>
      </c>
      <c r="K81" s="402">
        <v>0</v>
      </c>
      <c r="L81" s="403">
        <v>0</v>
      </c>
      <c r="M81" s="402">
        <v>0</v>
      </c>
      <c r="N81" s="402">
        <v>0</v>
      </c>
      <c r="O81" s="402">
        <v>0</v>
      </c>
      <c r="P81" s="402">
        <v>0</v>
      </c>
      <c r="Q81" s="402">
        <v>0</v>
      </c>
      <c r="R81" s="402">
        <v>0</v>
      </c>
      <c r="S81" s="402">
        <v>0</v>
      </c>
      <c r="T81" s="402">
        <v>0</v>
      </c>
      <c r="U81" s="402">
        <v>0</v>
      </c>
      <c r="V81" s="402">
        <v>0</v>
      </c>
      <c r="W81" s="402">
        <v>0</v>
      </c>
      <c r="X81" s="402">
        <v>0</v>
      </c>
      <c r="Y81" s="402">
        <v>0</v>
      </c>
      <c r="Z81" s="402"/>
      <c r="AA81" s="402">
        <v>0</v>
      </c>
      <c r="AB81" s="402">
        <v>0</v>
      </c>
      <c r="AC81" s="402">
        <v>0</v>
      </c>
      <c r="AD81" s="402">
        <v>0</v>
      </c>
      <c r="AE81" s="402">
        <v>0</v>
      </c>
      <c r="AF81" s="402">
        <v>0</v>
      </c>
      <c r="AG81" s="402">
        <v>0</v>
      </c>
      <c r="AH81" s="402">
        <v>0</v>
      </c>
      <c r="AI81" s="402">
        <v>0</v>
      </c>
      <c r="AJ81" s="402">
        <v>0</v>
      </c>
      <c r="AK81" s="402">
        <v>0</v>
      </c>
      <c r="AL81" s="402">
        <v>0</v>
      </c>
      <c r="AM81" s="396"/>
      <c r="AN81" s="396"/>
      <c r="AO81" s="396"/>
      <c r="AP81" s="396"/>
      <c r="AQ81" s="396"/>
      <c r="AR81" s="396"/>
      <c r="AS81" s="396"/>
      <c r="AT81" s="396"/>
      <c r="AU81" s="396"/>
      <c r="AV81" s="396"/>
      <c r="AW81" s="396"/>
      <c r="AX81" s="396"/>
      <c r="AY81" s="396"/>
      <c r="AZ81" s="396"/>
      <c r="BA81" s="396"/>
      <c r="BB81" s="396"/>
      <c r="BC81" s="396"/>
      <c r="BD81" s="396"/>
      <c r="BE81" s="396"/>
      <c r="BF81" s="396"/>
      <c r="BG81" s="396"/>
      <c r="BH81" s="396"/>
      <c r="BI81" s="396"/>
      <c r="BJ81" s="396"/>
      <c r="BK81" s="396"/>
      <c r="BL81" s="396"/>
      <c r="BM81" s="396"/>
      <c r="BN81" s="396"/>
      <c r="BO81" s="396"/>
      <c r="BP81" s="396"/>
      <c r="BQ81" s="396"/>
      <c r="BR81" s="396"/>
      <c r="BS81" s="396"/>
      <c r="BT81" s="396"/>
      <c r="BU81" s="396"/>
      <c r="BV81" s="396"/>
      <c r="BW81" s="396"/>
      <c r="BX81" s="396"/>
      <c r="BY81" s="396"/>
      <c r="BZ81" s="396"/>
      <c r="CA81" s="396"/>
      <c r="CB81" s="396"/>
      <c r="CC81" s="396"/>
      <c r="CD81" s="396"/>
      <c r="CE81" s="396"/>
      <c r="CF81" s="396"/>
      <c r="CG81" s="396"/>
      <c r="CH81" s="396"/>
      <c r="CI81" s="396"/>
      <c r="CJ81" s="396"/>
      <c r="CK81" s="396"/>
      <c r="CL81" s="396"/>
      <c r="CM81" s="396"/>
      <c r="CN81" s="396"/>
      <c r="CO81" s="396"/>
      <c r="CP81" s="396"/>
      <c r="CQ81" s="396"/>
      <c r="CR81" s="396"/>
      <c r="CS81" s="396"/>
      <c r="CT81" s="396"/>
      <c r="CU81" s="396"/>
      <c r="CV81" s="396"/>
      <c r="CW81" s="396"/>
      <c r="CX81" s="396"/>
      <c r="CY81" s="396"/>
      <c r="CZ81" s="396"/>
      <c r="DA81" s="396"/>
      <c r="DB81" s="396"/>
      <c r="DC81" s="396"/>
      <c r="DD81" s="396"/>
      <c r="DE81" s="396"/>
      <c r="DF81" s="396"/>
      <c r="DG81" s="396"/>
      <c r="DH81" s="396"/>
      <c r="DI81" s="396"/>
      <c r="DJ81" s="396"/>
      <c r="DK81" s="396"/>
      <c r="DL81" s="396"/>
      <c r="DM81" s="396"/>
      <c r="DN81" s="396"/>
      <c r="DO81" s="396"/>
      <c r="DP81" s="396"/>
      <c r="DQ81" s="396"/>
      <c r="DR81" s="396"/>
    </row>
    <row r="82" spans="1:122" ht="14.4">
      <c r="A82" s="384"/>
      <c r="B82" s="384" t="s">
        <v>82</v>
      </c>
      <c r="C82" s="402">
        <v>0</v>
      </c>
      <c r="D82" s="402">
        <v>0</v>
      </c>
      <c r="E82" s="402">
        <v>0</v>
      </c>
      <c r="F82" s="402">
        <v>0</v>
      </c>
      <c r="G82" s="402">
        <v>0</v>
      </c>
      <c r="H82" s="402">
        <v>0</v>
      </c>
      <c r="I82" s="402">
        <v>0</v>
      </c>
      <c r="J82" s="402">
        <v>0</v>
      </c>
      <c r="K82" s="402">
        <v>0</v>
      </c>
      <c r="L82" s="403">
        <v>0</v>
      </c>
      <c r="M82" s="402">
        <v>0</v>
      </c>
      <c r="N82" s="402">
        <v>0</v>
      </c>
      <c r="O82" s="402">
        <v>0</v>
      </c>
      <c r="P82" s="402">
        <v>0</v>
      </c>
      <c r="Q82" s="402">
        <v>0</v>
      </c>
      <c r="R82" s="402">
        <v>0</v>
      </c>
      <c r="S82" s="402">
        <v>0</v>
      </c>
      <c r="T82" s="402">
        <v>0</v>
      </c>
      <c r="U82" s="402">
        <v>0</v>
      </c>
      <c r="V82" s="402">
        <v>0</v>
      </c>
      <c r="W82" s="402">
        <v>0</v>
      </c>
      <c r="X82" s="402">
        <v>0</v>
      </c>
      <c r="Y82" s="402">
        <v>0</v>
      </c>
      <c r="Z82" s="402"/>
      <c r="AA82" s="402">
        <v>0</v>
      </c>
      <c r="AB82" s="402">
        <v>0</v>
      </c>
      <c r="AC82" s="402">
        <v>0</v>
      </c>
      <c r="AD82" s="402">
        <v>0</v>
      </c>
      <c r="AE82" s="402">
        <v>0</v>
      </c>
      <c r="AF82" s="402">
        <v>0</v>
      </c>
      <c r="AG82" s="402">
        <v>0</v>
      </c>
      <c r="AH82" s="402">
        <v>0</v>
      </c>
      <c r="AI82" s="402">
        <v>0</v>
      </c>
      <c r="AJ82" s="402">
        <v>0</v>
      </c>
      <c r="AK82" s="402">
        <v>0</v>
      </c>
      <c r="AL82" s="402">
        <v>0</v>
      </c>
      <c r="AM82" s="396"/>
      <c r="AN82" s="396"/>
      <c r="AO82" s="396"/>
      <c r="AP82" s="396"/>
      <c r="AQ82" s="396"/>
      <c r="AR82" s="396"/>
      <c r="AS82" s="396"/>
      <c r="AT82" s="396"/>
      <c r="AU82" s="396"/>
      <c r="AV82" s="396"/>
      <c r="AW82" s="396"/>
      <c r="AX82" s="396"/>
      <c r="AY82" s="396"/>
      <c r="AZ82" s="396"/>
      <c r="BA82" s="396"/>
      <c r="BB82" s="396"/>
      <c r="BC82" s="396"/>
      <c r="BD82" s="396"/>
      <c r="BE82" s="396"/>
      <c r="BF82" s="396"/>
      <c r="BG82" s="396"/>
      <c r="BH82" s="396"/>
      <c r="BI82" s="396"/>
      <c r="BJ82" s="396"/>
      <c r="BK82" s="396"/>
      <c r="BL82" s="396"/>
      <c r="BM82" s="396"/>
      <c r="BN82" s="396"/>
      <c r="BO82" s="396"/>
      <c r="BP82" s="396"/>
      <c r="BQ82" s="396"/>
      <c r="BR82" s="396"/>
      <c r="BS82" s="396"/>
      <c r="BT82" s="396"/>
      <c r="BU82" s="396"/>
      <c r="BV82" s="396"/>
      <c r="BW82" s="396"/>
      <c r="BX82" s="396"/>
      <c r="BY82" s="396"/>
      <c r="BZ82" s="396"/>
      <c r="CA82" s="396"/>
      <c r="CB82" s="396"/>
      <c r="CC82" s="396"/>
      <c r="CD82" s="396"/>
      <c r="CE82" s="396"/>
      <c r="CF82" s="396"/>
      <c r="CG82" s="396"/>
      <c r="CH82" s="396"/>
      <c r="CI82" s="396"/>
      <c r="CJ82" s="396"/>
      <c r="CK82" s="396"/>
      <c r="CL82" s="396"/>
      <c r="CM82" s="396"/>
      <c r="CN82" s="396"/>
      <c r="CO82" s="396"/>
      <c r="CP82" s="396"/>
      <c r="CQ82" s="396"/>
      <c r="CR82" s="396"/>
      <c r="CS82" s="396"/>
      <c r="CT82" s="396"/>
      <c r="CU82" s="396"/>
      <c r="CV82" s="396"/>
      <c r="CW82" s="396"/>
      <c r="CX82" s="396"/>
      <c r="CY82" s="396"/>
      <c r="CZ82" s="396"/>
      <c r="DA82" s="396"/>
      <c r="DB82" s="396"/>
      <c r="DC82" s="396"/>
      <c r="DD82" s="396"/>
      <c r="DE82" s="396"/>
      <c r="DF82" s="396"/>
      <c r="DG82" s="396"/>
      <c r="DH82" s="396"/>
      <c r="DI82" s="396"/>
      <c r="DJ82" s="396"/>
      <c r="DK82" s="396"/>
      <c r="DL82" s="396"/>
      <c r="DM82" s="396"/>
      <c r="DN82" s="396"/>
      <c r="DO82" s="396"/>
      <c r="DP82" s="396"/>
      <c r="DQ82" s="396"/>
      <c r="DR82" s="396"/>
    </row>
    <row r="83" spans="1:122" ht="14.4">
      <c r="A83" s="384"/>
      <c r="B83" s="384" t="s">
        <v>85</v>
      </c>
      <c r="C83" s="402">
        <v>0</v>
      </c>
      <c r="D83" s="402">
        <v>0</v>
      </c>
      <c r="E83" s="402">
        <v>0</v>
      </c>
      <c r="F83" s="402">
        <v>0</v>
      </c>
      <c r="G83" s="402">
        <v>0</v>
      </c>
      <c r="H83" s="402">
        <v>0</v>
      </c>
      <c r="I83" s="402">
        <v>0</v>
      </c>
      <c r="J83" s="402">
        <v>0</v>
      </c>
      <c r="K83" s="402">
        <v>0</v>
      </c>
      <c r="L83" s="403">
        <v>0</v>
      </c>
      <c r="M83" s="402">
        <v>0</v>
      </c>
      <c r="N83" s="402">
        <v>0</v>
      </c>
      <c r="O83" s="402">
        <v>0</v>
      </c>
      <c r="P83" s="402">
        <v>0</v>
      </c>
      <c r="Q83" s="402">
        <v>0</v>
      </c>
      <c r="R83" s="402">
        <v>0</v>
      </c>
      <c r="S83" s="402">
        <v>0</v>
      </c>
      <c r="T83" s="402">
        <v>0</v>
      </c>
      <c r="U83" s="402">
        <v>0</v>
      </c>
      <c r="V83" s="402">
        <v>0</v>
      </c>
      <c r="W83" s="402">
        <v>0</v>
      </c>
      <c r="X83" s="402">
        <v>0</v>
      </c>
      <c r="Y83" s="402">
        <v>0</v>
      </c>
      <c r="Z83" s="402"/>
      <c r="AA83" s="402">
        <v>0</v>
      </c>
      <c r="AB83" s="402">
        <v>0</v>
      </c>
      <c r="AC83" s="402">
        <v>0</v>
      </c>
      <c r="AD83" s="402">
        <v>0</v>
      </c>
      <c r="AE83" s="402">
        <v>0</v>
      </c>
      <c r="AF83" s="402">
        <v>0</v>
      </c>
      <c r="AG83" s="402">
        <v>0</v>
      </c>
      <c r="AH83" s="402">
        <v>0</v>
      </c>
      <c r="AI83" s="402">
        <v>0</v>
      </c>
      <c r="AJ83" s="402">
        <v>0</v>
      </c>
      <c r="AK83" s="402">
        <v>0</v>
      </c>
      <c r="AL83" s="402">
        <v>0</v>
      </c>
      <c r="AM83" s="396"/>
      <c r="AN83" s="396"/>
      <c r="AO83" s="396"/>
      <c r="AP83" s="396"/>
      <c r="AQ83" s="396"/>
      <c r="AR83" s="396"/>
      <c r="AS83" s="396"/>
      <c r="AT83" s="396"/>
      <c r="AU83" s="396"/>
      <c r="AV83" s="396"/>
      <c r="AW83" s="396"/>
      <c r="AX83" s="396"/>
      <c r="AY83" s="396"/>
      <c r="AZ83" s="396"/>
      <c r="BA83" s="396"/>
      <c r="BB83" s="396"/>
      <c r="BC83" s="396"/>
      <c r="BD83" s="396"/>
      <c r="BE83" s="396"/>
      <c r="BF83" s="396"/>
      <c r="BG83" s="396"/>
      <c r="BH83" s="396"/>
      <c r="BI83" s="396"/>
      <c r="BJ83" s="396"/>
      <c r="BK83" s="396"/>
      <c r="BL83" s="396"/>
      <c r="BM83" s="396"/>
      <c r="BN83" s="396"/>
      <c r="BO83" s="396"/>
      <c r="BP83" s="396"/>
      <c r="BQ83" s="396"/>
      <c r="BR83" s="396"/>
      <c r="BS83" s="396"/>
      <c r="BT83" s="396"/>
      <c r="BU83" s="396"/>
      <c r="BV83" s="396"/>
      <c r="BW83" s="396"/>
      <c r="BX83" s="396"/>
      <c r="BY83" s="396"/>
      <c r="BZ83" s="396"/>
      <c r="CA83" s="396"/>
      <c r="CB83" s="396"/>
      <c r="CC83" s="396"/>
      <c r="CD83" s="396"/>
      <c r="CE83" s="396"/>
      <c r="CF83" s="396"/>
      <c r="CG83" s="396"/>
      <c r="CH83" s="396"/>
      <c r="CI83" s="396"/>
      <c r="CJ83" s="396"/>
      <c r="CK83" s="396"/>
      <c r="CL83" s="396"/>
      <c r="CM83" s="396"/>
      <c r="CN83" s="396"/>
      <c r="CO83" s="396"/>
      <c r="CP83" s="396"/>
      <c r="CQ83" s="396"/>
      <c r="CR83" s="396"/>
      <c r="CS83" s="396"/>
      <c r="CT83" s="396"/>
      <c r="CU83" s="396"/>
      <c r="CV83" s="396"/>
      <c r="CW83" s="396"/>
      <c r="CX83" s="396"/>
      <c r="CY83" s="396"/>
      <c r="CZ83" s="396"/>
      <c r="DA83" s="396"/>
      <c r="DB83" s="396"/>
      <c r="DC83" s="396"/>
      <c r="DD83" s="396"/>
      <c r="DE83" s="396"/>
      <c r="DF83" s="396"/>
      <c r="DG83" s="396"/>
      <c r="DH83" s="396"/>
      <c r="DI83" s="396"/>
      <c r="DJ83" s="396"/>
      <c r="DK83" s="396"/>
      <c r="DL83" s="396"/>
      <c r="DM83" s="396"/>
      <c r="DN83" s="396"/>
      <c r="DO83" s="396"/>
      <c r="DP83" s="396"/>
      <c r="DQ83" s="396"/>
      <c r="DR83" s="396"/>
    </row>
    <row r="84" spans="1:122" ht="14.4">
      <c r="A84" s="384"/>
      <c r="B84" s="384" t="s">
        <v>88</v>
      </c>
      <c r="C84" s="402">
        <v>0</v>
      </c>
      <c r="D84" s="402">
        <v>0</v>
      </c>
      <c r="E84" s="402">
        <v>0</v>
      </c>
      <c r="F84" s="402">
        <v>0</v>
      </c>
      <c r="G84" s="402">
        <v>0</v>
      </c>
      <c r="H84" s="402">
        <v>0</v>
      </c>
      <c r="I84" s="402">
        <v>0</v>
      </c>
      <c r="J84" s="402">
        <v>0</v>
      </c>
      <c r="K84" s="402">
        <v>0</v>
      </c>
      <c r="L84" s="403">
        <v>0</v>
      </c>
      <c r="M84" s="402">
        <v>0</v>
      </c>
      <c r="N84" s="402">
        <v>0</v>
      </c>
      <c r="O84" s="402">
        <v>0</v>
      </c>
      <c r="P84" s="402">
        <v>0</v>
      </c>
      <c r="Q84" s="402">
        <v>0</v>
      </c>
      <c r="R84" s="402">
        <v>0</v>
      </c>
      <c r="S84" s="402">
        <v>0</v>
      </c>
      <c r="T84" s="402">
        <v>0</v>
      </c>
      <c r="U84" s="402">
        <v>0</v>
      </c>
      <c r="V84" s="402">
        <v>0</v>
      </c>
      <c r="W84" s="402">
        <v>0</v>
      </c>
      <c r="X84" s="402">
        <v>0</v>
      </c>
      <c r="Y84" s="402">
        <v>0</v>
      </c>
      <c r="Z84" s="402"/>
      <c r="AA84" s="402">
        <v>0</v>
      </c>
      <c r="AB84" s="402">
        <v>0</v>
      </c>
      <c r="AC84" s="402">
        <v>0</v>
      </c>
      <c r="AD84" s="402">
        <v>0</v>
      </c>
      <c r="AE84" s="402">
        <v>0</v>
      </c>
      <c r="AF84" s="402">
        <v>0</v>
      </c>
      <c r="AG84" s="402">
        <v>0</v>
      </c>
      <c r="AH84" s="402">
        <v>0</v>
      </c>
      <c r="AI84" s="402">
        <v>0</v>
      </c>
      <c r="AJ84" s="402">
        <v>0</v>
      </c>
      <c r="AK84" s="402">
        <v>0</v>
      </c>
      <c r="AL84" s="402">
        <v>0</v>
      </c>
      <c r="AM84" s="396"/>
      <c r="AN84" s="396"/>
      <c r="AO84" s="396"/>
      <c r="AP84" s="396"/>
      <c r="AQ84" s="396"/>
      <c r="AR84" s="396"/>
      <c r="AS84" s="396"/>
      <c r="AT84" s="396"/>
      <c r="AU84" s="396"/>
      <c r="AV84" s="396"/>
      <c r="AW84" s="396"/>
      <c r="AX84" s="396"/>
      <c r="AY84" s="396"/>
      <c r="AZ84" s="396"/>
      <c r="BA84" s="396"/>
      <c r="BB84" s="396"/>
      <c r="BC84" s="396"/>
      <c r="BD84" s="396"/>
      <c r="BE84" s="396"/>
      <c r="BF84" s="396"/>
      <c r="BG84" s="396"/>
      <c r="BH84" s="396"/>
      <c r="BI84" s="396"/>
      <c r="BJ84" s="396"/>
      <c r="BK84" s="396"/>
      <c r="BL84" s="396"/>
      <c r="BM84" s="396"/>
      <c r="BN84" s="396"/>
      <c r="BO84" s="396"/>
      <c r="BP84" s="396"/>
      <c r="BQ84" s="396"/>
      <c r="BR84" s="396"/>
      <c r="BS84" s="396"/>
      <c r="BT84" s="396"/>
      <c r="BU84" s="396"/>
      <c r="BV84" s="396"/>
      <c r="BW84" s="396"/>
      <c r="BX84" s="396"/>
      <c r="BY84" s="396"/>
      <c r="BZ84" s="396"/>
      <c r="CA84" s="396"/>
      <c r="CB84" s="396"/>
      <c r="CC84" s="396"/>
      <c r="CD84" s="396"/>
      <c r="CE84" s="396"/>
      <c r="CF84" s="396"/>
      <c r="CG84" s="396"/>
      <c r="CH84" s="396"/>
      <c r="CI84" s="396"/>
      <c r="CJ84" s="396"/>
      <c r="CK84" s="396"/>
      <c r="CL84" s="396"/>
      <c r="CM84" s="396"/>
      <c r="CN84" s="396"/>
      <c r="CO84" s="396"/>
      <c r="CP84" s="396"/>
      <c r="CQ84" s="396"/>
      <c r="CR84" s="396"/>
      <c r="CS84" s="396"/>
      <c r="CT84" s="396"/>
      <c r="CU84" s="396"/>
      <c r="CV84" s="396"/>
      <c r="CW84" s="396"/>
      <c r="CX84" s="396"/>
      <c r="CY84" s="396"/>
      <c r="CZ84" s="396"/>
      <c r="DA84" s="396"/>
      <c r="DB84" s="396"/>
      <c r="DC84" s="396"/>
      <c r="DD84" s="396"/>
      <c r="DE84" s="396"/>
      <c r="DF84" s="396"/>
      <c r="DG84" s="396"/>
      <c r="DH84" s="396"/>
      <c r="DI84" s="396"/>
      <c r="DJ84" s="396"/>
      <c r="DK84" s="396"/>
      <c r="DL84" s="396"/>
      <c r="DM84" s="396"/>
      <c r="DN84" s="396"/>
      <c r="DO84" s="396"/>
      <c r="DP84" s="396"/>
      <c r="DQ84" s="396"/>
      <c r="DR84" s="396"/>
    </row>
    <row r="85" spans="1:122" ht="14.4">
      <c r="A85" s="384"/>
      <c r="B85" s="384" t="s">
        <v>91</v>
      </c>
      <c r="C85" s="402">
        <v>0</v>
      </c>
      <c r="D85" s="402">
        <v>0</v>
      </c>
      <c r="E85" s="402">
        <v>0</v>
      </c>
      <c r="F85" s="402">
        <v>0</v>
      </c>
      <c r="G85" s="402">
        <v>0</v>
      </c>
      <c r="H85" s="402">
        <v>0</v>
      </c>
      <c r="I85" s="402">
        <v>0</v>
      </c>
      <c r="J85" s="402">
        <v>0</v>
      </c>
      <c r="K85" s="402">
        <v>0</v>
      </c>
      <c r="L85" s="403">
        <v>0</v>
      </c>
      <c r="M85" s="402">
        <v>0</v>
      </c>
      <c r="N85" s="402">
        <v>0</v>
      </c>
      <c r="O85" s="402">
        <v>0</v>
      </c>
      <c r="P85" s="402">
        <v>0</v>
      </c>
      <c r="Q85" s="402">
        <v>0</v>
      </c>
      <c r="R85" s="402">
        <v>0</v>
      </c>
      <c r="S85" s="402">
        <v>0</v>
      </c>
      <c r="T85" s="402">
        <v>0</v>
      </c>
      <c r="U85" s="402">
        <v>0</v>
      </c>
      <c r="V85" s="402">
        <v>0</v>
      </c>
      <c r="W85" s="402">
        <v>0</v>
      </c>
      <c r="X85" s="402">
        <v>0</v>
      </c>
      <c r="Y85" s="402">
        <v>0</v>
      </c>
      <c r="Z85" s="402"/>
      <c r="AA85" s="402">
        <v>0</v>
      </c>
      <c r="AB85" s="402">
        <v>0</v>
      </c>
      <c r="AC85" s="402">
        <v>0</v>
      </c>
      <c r="AD85" s="402">
        <v>0</v>
      </c>
      <c r="AE85" s="402">
        <v>0</v>
      </c>
      <c r="AF85" s="402">
        <v>0</v>
      </c>
      <c r="AG85" s="402">
        <v>0</v>
      </c>
      <c r="AH85" s="402">
        <v>0</v>
      </c>
      <c r="AI85" s="402">
        <v>0</v>
      </c>
      <c r="AJ85" s="402">
        <v>0</v>
      </c>
      <c r="AK85" s="402">
        <v>0</v>
      </c>
      <c r="AL85" s="402">
        <v>0</v>
      </c>
      <c r="AM85" s="396"/>
      <c r="AN85" s="396"/>
      <c r="AO85" s="396"/>
      <c r="AP85" s="396"/>
      <c r="AQ85" s="396"/>
      <c r="AR85" s="396"/>
      <c r="AS85" s="396"/>
      <c r="AT85" s="396"/>
      <c r="AU85" s="396"/>
      <c r="AV85" s="396"/>
      <c r="AW85" s="396"/>
      <c r="AX85" s="396"/>
      <c r="AY85" s="396"/>
      <c r="AZ85" s="396"/>
      <c r="BA85" s="396"/>
      <c r="BB85" s="396"/>
      <c r="BC85" s="396"/>
      <c r="BD85" s="396"/>
      <c r="BE85" s="396"/>
      <c r="BF85" s="396"/>
      <c r="BG85" s="396"/>
      <c r="BH85" s="396"/>
      <c r="BI85" s="396"/>
      <c r="BJ85" s="396"/>
      <c r="BK85" s="396"/>
      <c r="BL85" s="396"/>
      <c r="BM85" s="396"/>
      <c r="BN85" s="396"/>
      <c r="BO85" s="396"/>
      <c r="BP85" s="396"/>
      <c r="BQ85" s="396"/>
      <c r="BR85" s="396"/>
      <c r="BS85" s="396"/>
      <c r="BT85" s="396"/>
      <c r="BU85" s="396"/>
      <c r="BV85" s="396"/>
      <c r="BW85" s="396"/>
      <c r="BX85" s="396"/>
      <c r="BY85" s="396"/>
      <c r="BZ85" s="396"/>
      <c r="CA85" s="396"/>
      <c r="CB85" s="396"/>
      <c r="CC85" s="396"/>
      <c r="CD85" s="396"/>
      <c r="CE85" s="396"/>
      <c r="CF85" s="396"/>
      <c r="CG85" s="396"/>
      <c r="CH85" s="396"/>
      <c r="CI85" s="396"/>
      <c r="CJ85" s="396"/>
      <c r="CK85" s="396"/>
      <c r="CL85" s="396"/>
      <c r="CM85" s="396"/>
      <c r="CN85" s="396"/>
      <c r="CO85" s="396"/>
      <c r="CP85" s="396"/>
      <c r="CQ85" s="396"/>
      <c r="CR85" s="396"/>
      <c r="CS85" s="396"/>
      <c r="CT85" s="396"/>
      <c r="CU85" s="396"/>
      <c r="CV85" s="396"/>
      <c r="CW85" s="396"/>
      <c r="CX85" s="396"/>
      <c r="CY85" s="396"/>
      <c r="CZ85" s="396"/>
      <c r="DA85" s="396"/>
      <c r="DB85" s="396"/>
      <c r="DC85" s="396"/>
      <c r="DD85" s="396"/>
      <c r="DE85" s="396"/>
      <c r="DF85" s="396"/>
      <c r="DG85" s="396"/>
      <c r="DH85" s="396"/>
      <c r="DI85" s="396"/>
      <c r="DJ85" s="396"/>
      <c r="DK85" s="396"/>
      <c r="DL85" s="396"/>
      <c r="DM85" s="396"/>
      <c r="DN85" s="396"/>
      <c r="DO85" s="396"/>
      <c r="DP85" s="396"/>
      <c r="DQ85" s="396"/>
      <c r="DR85" s="396"/>
    </row>
    <row r="86" spans="1:122" ht="14.4">
      <c r="A86" s="384"/>
      <c r="B86" s="384" t="s">
        <v>94</v>
      </c>
      <c r="C86" s="402">
        <v>0</v>
      </c>
      <c r="D86" s="402">
        <v>0</v>
      </c>
      <c r="E86" s="402">
        <v>0</v>
      </c>
      <c r="F86" s="402">
        <v>0</v>
      </c>
      <c r="G86" s="402">
        <v>0</v>
      </c>
      <c r="H86" s="402">
        <v>0</v>
      </c>
      <c r="I86" s="402">
        <v>0</v>
      </c>
      <c r="J86" s="402">
        <v>0</v>
      </c>
      <c r="K86" s="402">
        <v>0</v>
      </c>
      <c r="L86" s="403">
        <v>0</v>
      </c>
      <c r="M86" s="402">
        <v>0</v>
      </c>
      <c r="N86" s="402">
        <v>0</v>
      </c>
      <c r="O86" s="402">
        <v>0</v>
      </c>
      <c r="P86" s="402">
        <v>0</v>
      </c>
      <c r="Q86" s="402">
        <v>0</v>
      </c>
      <c r="R86" s="402">
        <v>0</v>
      </c>
      <c r="S86" s="402">
        <v>0</v>
      </c>
      <c r="T86" s="402">
        <v>0</v>
      </c>
      <c r="U86" s="402">
        <v>0</v>
      </c>
      <c r="V86" s="402">
        <v>0</v>
      </c>
      <c r="W86" s="402">
        <v>0</v>
      </c>
      <c r="X86" s="402">
        <v>0</v>
      </c>
      <c r="Y86" s="402">
        <v>0</v>
      </c>
      <c r="Z86" s="402"/>
      <c r="AA86" s="402">
        <v>0</v>
      </c>
      <c r="AB86" s="402">
        <v>0</v>
      </c>
      <c r="AC86" s="402">
        <v>0</v>
      </c>
      <c r="AD86" s="402">
        <v>0</v>
      </c>
      <c r="AE86" s="402">
        <v>0</v>
      </c>
      <c r="AF86" s="402">
        <v>0</v>
      </c>
      <c r="AG86" s="402">
        <v>0</v>
      </c>
      <c r="AH86" s="402">
        <v>0</v>
      </c>
      <c r="AI86" s="402">
        <v>0</v>
      </c>
      <c r="AJ86" s="402">
        <v>0</v>
      </c>
      <c r="AK86" s="402">
        <v>0</v>
      </c>
      <c r="AL86" s="402">
        <v>0</v>
      </c>
      <c r="AM86" s="396"/>
      <c r="AN86" s="396"/>
      <c r="AO86" s="396"/>
      <c r="AP86" s="396"/>
      <c r="AQ86" s="396"/>
      <c r="AR86" s="396"/>
      <c r="AS86" s="396"/>
      <c r="AT86" s="396"/>
      <c r="AU86" s="396"/>
      <c r="AV86" s="396"/>
      <c r="AW86" s="396"/>
      <c r="AX86" s="396"/>
      <c r="AY86" s="396"/>
      <c r="AZ86" s="396"/>
      <c r="BA86" s="396"/>
      <c r="BB86" s="396"/>
      <c r="BC86" s="396"/>
      <c r="BD86" s="396"/>
      <c r="BE86" s="396"/>
      <c r="BF86" s="396"/>
      <c r="BG86" s="396"/>
      <c r="BH86" s="396"/>
      <c r="BI86" s="396"/>
      <c r="BJ86" s="396"/>
      <c r="BK86" s="396"/>
      <c r="BL86" s="396"/>
      <c r="BM86" s="396"/>
      <c r="BN86" s="396"/>
      <c r="BO86" s="396"/>
      <c r="BP86" s="396"/>
      <c r="BQ86" s="396"/>
      <c r="BR86" s="396"/>
      <c r="BS86" s="396"/>
      <c r="BT86" s="396"/>
      <c r="BU86" s="396"/>
      <c r="BV86" s="396"/>
      <c r="BW86" s="396"/>
      <c r="BX86" s="396"/>
      <c r="BY86" s="396"/>
      <c r="BZ86" s="396"/>
      <c r="CA86" s="396"/>
      <c r="CB86" s="396"/>
      <c r="CC86" s="396"/>
      <c r="CD86" s="396"/>
      <c r="CE86" s="396"/>
      <c r="CF86" s="396"/>
      <c r="CG86" s="396"/>
      <c r="CH86" s="396"/>
      <c r="CI86" s="396"/>
      <c r="CJ86" s="396"/>
      <c r="CK86" s="396"/>
      <c r="CL86" s="396"/>
      <c r="CM86" s="396"/>
      <c r="CN86" s="396"/>
      <c r="CO86" s="396"/>
      <c r="CP86" s="396"/>
      <c r="CQ86" s="396"/>
      <c r="CR86" s="396"/>
      <c r="CS86" s="396"/>
      <c r="CT86" s="396"/>
      <c r="CU86" s="396"/>
      <c r="CV86" s="396"/>
      <c r="CW86" s="396"/>
      <c r="CX86" s="396"/>
      <c r="CY86" s="396"/>
      <c r="CZ86" s="396"/>
      <c r="DA86" s="396"/>
      <c r="DB86" s="396"/>
      <c r="DC86" s="396"/>
      <c r="DD86" s="396"/>
      <c r="DE86" s="396"/>
      <c r="DF86" s="396"/>
      <c r="DG86" s="396"/>
      <c r="DH86" s="396"/>
      <c r="DI86" s="396"/>
      <c r="DJ86" s="396"/>
      <c r="DK86" s="396"/>
      <c r="DL86" s="396"/>
      <c r="DM86" s="396"/>
      <c r="DN86" s="396"/>
      <c r="DO86" s="396"/>
      <c r="DP86" s="396"/>
      <c r="DQ86" s="396"/>
      <c r="DR86" s="396"/>
    </row>
    <row r="87" spans="1:122" ht="14.4">
      <c r="A87" s="384"/>
      <c r="B87" s="384" t="s">
        <v>97</v>
      </c>
      <c r="C87" s="402">
        <v>0</v>
      </c>
      <c r="D87" s="402">
        <v>0</v>
      </c>
      <c r="E87" s="402">
        <v>0</v>
      </c>
      <c r="F87" s="402">
        <v>0</v>
      </c>
      <c r="G87" s="402">
        <v>0</v>
      </c>
      <c r="H87" s="402">
        <v>0</v>
      </c>
      <c r="I87" s="402">
        <v>0</v>
      </c>
      <c r="J87" s="402">
        <v>0</v>
      </c>
      <c r="K87" s="402">
        <v>0</v>
      </c>
      <c r="L87" s="403">
        <v>0</v>
      </c>
      <c r="M87" s="402">
        <v>0</v>
      </c>
      <c r="N87" s="402">
        <v>0</v>
      </c>
      <c r="O87" s="402">
        <v>0</v>
      </c>
      <c r="P87" s="402">
        <v>0</v>
      </c>
      <c r="Q87" s="402">
        <v>0</v>
      </c>
      <c r="R87" s="402">
        <v>0</v>
      </c>
      <c r="S87" s="402">
        <v>0</v>
      </c>
      <c r="T87" s="402">
        <v>0</v>
      </c>
      <c r="U87" s="402">
        <v>0</v>
      </c>
      <c r="V87" s="402">
        <v>0</v>
      </c>
      <c r="W87" s="402">
        <v>0</v>
      </c>
      <c r="X87" s="402">
        <v>0</v>
      </c>
      <c r="Y87" s="402">
        <v>0</v>
      </c>
      <c r="Z87" s="402"/>
      <c r="AA87" s="402">
        <v>0</v>
      </c>
      <c r="AB87" s="402">
        <v>0</v>
      </c>
      <c r="AC87" s="402">
        <v>0</v>
      </c>
      <c r="AD87" s="402">
        <v>0</v>
      </c>
      <c r="AE87" s="402">
        <v>0</v>
      </c>
      <c r="AF87" s="402">
        <v>0</v>
      </c>
      <c r="AG87" s="402">
        <v>0</v>
      </c>
      <c r="AH87" s="402">
        <v>0</v>
      </c>
      <c r="AI87" s="402">
        <v>0</v>
      </c>
      <c r="AJ87" s="402">
        <v>0</v>
      </c>
      <c r="AK87" s="402">
        <v>0</v>
      </c>
      <c r="AL87" s="402">
        <v>0</v>
      </c>
      <c r="AM87" s="396"/>
      <c r="AN87" s="396"/>
      <c r="AO87" s="396"/>
      <c r="AP87" s="396"/>
      <c r="AQ87" s="396"/>
      <c r="AR87" s="396"/>
      <c r="AS87" s="396"/>
      <c r="AT87" s="396"/>
      <c r="AU87" s="396"/>
      <c r="AV87" s="396"/>
      <c r="AW87" s="396"/>
      <c r="AX87" s="396"/>
      <c r="AY87" s="396"/>
      <c r="AZ87" s="396"/>
      <c r="BA87" s="396"/>
      <c r="BB87" s="396"/>
      <c r="BC87" s="396"/>
      <c r="BD87" s="396"/>
      <c r="BE87" s="396"/>
      <c r="BF87" s="396"/>
      <c r="BG87" s="396"/>
      <c r="BH87" s="396"/>
      <c r="BI87" s="396"/>
      <c r="BJ87" s="396"/>
      <c r="BK87" s="396"/>
      <c r="BL87" s="396"/>
      <c r="BM87" s="396"/>
      <c r="BN87" s="396"/>
      <c r="BO87" s="396"/>
      <c r="BP87" s="396"/>
      <c r="BQ87" s="396"/>
      <c r="BR87" s="396"/>
      <c r="BS87" s="396"/>
      <c r="BT87" s="396"/>
      <c r="BU87" s="396"/>
      <c r="BV87" s="396"/>
      <c r="BW87" s="396"/>
      <c r="BX87" s="396"/>
      <c r="BY87" s="396"/>
      <c r="BZ87" s="396"/>
      <c r="CA87" s="396"/>
      <c r="CB87" s="396"/>
      <c r="CC87" s="396"/>
      <c r="CD87" s="396"/>
      <c r="CE87" s="396"/>
      <c r="CF87" s="396"/>
      <c r="CG87" s="396"/>
      <c r="CH87" s="396"/>
      <c r="CI87" s="396"/>
      <c r="CJ87" s="396"/>
      <c r="CK87" s="396"/>
      <c r="CL87" s="396"/>
      <c r="CM87" s="396"/>
      <c r="CN87" s="396"/>
      <c r="CO87" s="396"/>
      <c r="CP87" s="396"/>
      <c r="CQ87" s="396"/>
      <c r="CR87" s="396"/>
      <c r="CS87" s="396"/>
      <c r="CT87" s="396"/>
      <c r="CU87" s="396"/>
      <c r="CV87" s="396"/>
      <c r="CW87" s="396"/>
      <c r="CX87" s="396"/>
      <c r="CY87" s="396"/>
      <c r="CZ87" s="396"/>
      <c r="DA87" s="396"/>
      <c r="DB87" s="396"/>
      <c r="DC87" s="396"/>
      <c r="DD87" s="396"/>
      <c r="DE87" s="396"/>
      <c r="DF87" s="396"/>
      <c r="DG87" s="396"/>
      <c r="DH87" s="396"/>
      <c r="DI87" s="396"/>
      <c r="DJ87" s="396"/>
      <c r="DK87" s="396"/>
      <c r="DL87" s="396"/>
      <c r="DM87" s="396"/>
      <c r="DN87" s="396"/>
      <c r="DO87" s="396"/>
      <c r="DP87" s="396"/>
      <c r="DQ87" s="396"/>
      <c r="DR87" s="396"/>
    </row>
    <row r="88" spans="1:122" ht="14.4">
      <c r="A88" s="384"/>
      <c r="B88" s="384" t="s">
        <v>100</v>
      </c>
      <c r="C88" s="402">
        <v>0</v>
      </c>
      <c r="D88" s="402">
        <v>0</v>
      </c>
      <c r="E88" s="402">
        <v>0</v>
      </c>
      <c r="F88" s="402">
        <v>0</v>
      </c>
      <c r="G88" s="402">
        <v>0</v>
      </c>
      <c r="H88" s="402">
        <v>0</v>
      </c>
      <c r="I88" s="402">
        <v>0</v>
      </c>
      <c r="J88" s="402">
        <v>0</v>
      </c>
      <c r="K88" s="402">
        <v>0</v>
      </c>
      <c r="L88" s="403">
        <v>0</v>
      </c>
      <c r="M88" s="402">
        <v>0</v>
      </c>
      <c r="N88" s="402">
        <v>0</v>
      </c>
      <c r="O88" s="402">
        <v>0</v>
      </c>
      <c r="P88" s="402">
        <v>0</v>
      </c>
      <c r="Q88" s="402">
        <v>0</v>
      </c>
      <c r="R88" s="402">
        <v>0</v>
      </c>
      <c r="S88" s="402">
        <v>0</v>
      </c>
      <c r="T88" s="402">
        <v>0</v>
      </c>
      <c r="U88" s="402">
        <v>0</v>
      </c>
      <c r="V88" s="402">
        <v>0</v>
      </c>
      <c r="W88" s="402">
        <v>0</v>
      </c>
      <c r="X88" s="402">
        <v>0</v>
      </c>
      <c r="Y88" s="402">
        <v>0</v>
      </c>
      <c r="Z88" s="402"/>
      <c r="AA88" s="402">
        <v>0</v>
      </c>
      <c r="AB88" s="402">
        <v>0</v>
      </c>
      <c r="AC88" s="402">
        <v>0</v>
      </c>
      <c r="AD88" s="402">
        <v>0</v>
      </c>
      <c r="AE88" s="402">
        <v>0</v>
      </c>
      <c r="AF88" s="402">
        <v>0</v>
      </c>
      <c r="AG88" s="402">
        <v>0</v>
      </c>
      <c r="AH88" s="402">
        <v>0</v>
      </c>
      <c r="AI88" s="402">
        <v>0</v>
      </c>
      <c r="AJ88" s="402">
        <v>0</v>
      </c>
      <c r="AK88" s="402">
        <v>0</v>
      </c>
      <c r="AL88" s="402">
        <v>0</v>
      </c>
      <c r="AM88" s="396"/>
      <c r="AN88" s="396"/>
      <c r="AO88" s="396"/>
      <c r="AP88" s="396"/>
      <c r="AQ88" s="396"/>
      <c r="AR88" s="396"/>
      <c r="AS88" s="396"/>
      <c r="AT88" s="396"/>
      <c r="AU88" s="396"/>
      <c r="AV88" s="396"/>
      <c r="AW88" s="396"/>
      <c r="AX88" s="396"/>
      <c r="AY88" s="396"/>
      <c r="AZ88" s="396"/>
      <c r="BA88" s="396"/>
      <c r="BB88" s="396"/>
      <c r="BC88" s="396"/>
      <c r="BD88" s="396"/>
      <c r="BE88" s="396"/>
      <c r="BF88" s="396"/>
      <c r="BG88" s="396"/>
      <c r="BH88" s="396"/>
      <c r="BI88" s="396"/>
      <c r="BJ88" s="396"/>
      <c r="BK88" s="396"/>
      <c r="BL88" s="396"/>
      <c r="BM88" s="396"/>
      <c r="BN88" s="396"/>
      <c r="BO88" s="396"/>
      <c r="BP88" s="396"/>
      <c r="BQ88" s="396"/>
      <c r="BR88" s="396"/>
      <c r="BS88" s="396"/>
      <c r="BT88" s="396"/>
      <c r="BU88" s="396"/>
      <c r="BV88" s="396"/>
      <c r="BW88" s="396"/>
      <c r="BX88" s="396"/>
      <c r="BY88" s="396"/>
      <c r="BZ88" s="396"/>
      <c r="CA88" s="396"/>
      <c r="CB88" s="396"/>
      <c r="CC88" s="396"/>
      <c r="CD88" s="396"/>
      <c r="CE88" s="396"/>
      <c r="CF88" s="396"/>
      <c r="CG88" s="396"/>
      <c r="CH88" s="396"/>
      <c r="CI88" s="396"/>
      <c r="CJ88" s="396"/>
      <c r="CK88" s="396"/>
      <c r="CL88" s="396"/>
      <c r="CM88" s="396"/>
      <c r="CN88" s="396"/>
      <c r="CO88" s="396"/>
      <c r="CP88" s="396"/>
      <c r="CQ88" s="396"/>
      <c r="CR88" s="396"/>
      <c r="CS88" s="396"/>
      <c r="CT88" s="396"/>
      <c r="CU88" s="396"/>
      <c r="CV88" s="396"/>
      <c r="CW88" s="396"/>
      <c r="CX88" s="396"/>
      <c r="CY88" s="396"/>
      <c r="CZ88" s="396"/>
      <c r="DA88" s="396"/>
      <c r="DB88" s="396"/>
      <c r="DC88" s="396"/>
      <c r="DD88" s="396"/>
      <c r="DE88" s="396"/>
      <c r="DF88" s="396"/>
      <c r="DG88" s="396"/>
      <c r="DH88" s="396"/>
      <c r="DI88" s="396"/>
      <c r="DJ88" s="396"/>
      <c r="DK88" s="396"/>
      <c r="DL88" s="396"/>
      <c r="DM88" s="396"/>
      <c r="DN88" s="396"/>
      <c r="DO88" s="396"/>
      <c r="DP88" s="396"/>
      <c r="DQ88" s="396"/>
      <c r="DR88" s="396"/>
    </row>
    <row r="89" spans="1:122" ht="14.4">
      <c r="A89" s="384"/>
      <c r="B89" s="384" t="s">
        <v>103</v>
      </c>
      <c r="C89" s="402">
        <v>0</v>
      </c>
      <c r="D89" s="402">
        <v>0</v>
      </c>
      <c r="E89" s="402">
        <v>0</v>
      </c>
      <c r="F89" s="402">
        <v>0</v>
      </c>
      <c r="G89" s="402">
        <v>0</v>
      </c>
      <c r="H89" s="402">
        <v>0</v>
      </c>
      <c r="I89" s="402">
        <v>0</v>
      </c>
      <c r="J89" s="402">
        <v>0</v>
      </c>
      <c r="K89" s="402">
        <v>0</v>
      </c>
      <c r="L89" s="403">
        <v>0</v>
      </c>
      <c r="M89" s="402">
        <v>0</v>
      </c>
      <c r="N89" s="402">
        <v>0</v>
      </c>
      <c r="O89" s="402">
        <v>0</v>
      </c>
      <c r="P89" s="402">
        <v>0</v>
      </c>
      <c r="Q89" s="402">
        <v>0</v>
      </c>
      <c r="R89" s="402">
        <v>0</v>
      </c>
      <c r="S89" s="402">
        <v>0</v>
      </c>
      <c r="T89" s="402">
        <v>0</v>
      </c>
      <c r="U89" s="402">
        <v>0</v>
      </c>
      <c r="V89" s="402">
        <v>0</v>
      </c>
      <c r="W89" s="402">
        <v>0</v>
      </c>
      <c r="X89" s="402">
        <v>0</v>
      </c>
      <c r="Y89" s="402">
        <v>0</v>
      </c>
      <c r="Z89" s="402"/>
      <c r="AA89" s="402">
        <v>0</v>
      </c>
      <c r="AB89" s="402">
        <v>0</v>
      </c>
      <c r="AC89" s="402">
        <v>0</v>
      </c>
      <c r="AD89" s="402">
        <v>0</v>
      </c>
      <c r="AE89" s="402">
        <v>0</v>
      </c>
      <c r="AF89" s="402">
        <v>0</v>
      </c>
      <c r="AG89" s="402">
        <v>0</v>
      </c>
      <c r="AH89" s="402">
        <v>0</v>
      </c>
      <c r="AI89" s="402">
        <v>0</v>
      </c>
      <c r="AJ89" s="402">
        <v>0</v>
      </c>
      <c r="AK89" s="402">
        <v>0</v>
      </c>
      <c r="AL89" s="402">
        <v>0</v>
      </c>
      <c r="AM89" s="396"/>
      <c r="AN89" s="396"/>
      <c r="AO89" s="396"/>
      <c r="AP89" s="396"/>
      <c r="AQ89" s="396"/>
      <c r="AR89" s="396"/>
      <c r="AS89" s="396"/>
      <c r="AT89" s="396"/>
      <c r="AU89" s="396"/>
      <c r="AV89" s="396"/>
      <c r="AW89" s="396"/>
      <c r="AX89" s="396"/>
      <c r="AY89" s="396"/>
      <c r="AZ89" s="396"/>
      <c r="BA89" s="396"/>
      <c r="BB89" s="396"/>
      <c r="BC89" s="396"/>
      <c r="BD89" s="396"/>
      <c r="BE89" s="396"/>
      <c r="BF89" s="396"/>
      <c r="BG89" s="396"/>
      <c r="BH89" s="396"/>
      <c r="BI89" s="396"/>
      <c r="BJ89" s="396"/>
      <c r="BK89" s="396"/>
      <c r="BL89" s="396"/>
      <c r="BM89" s="396"/>
      <c r="BN89" s="396"/>
      <c r="BO89" s="396"/>
      <c r="BP89" s="396"/>
      <c r="BQ89" s="396"/>
      <c r="BR89" s="396"/>
      <c r="BS89" s="396"/>
      <c r="BT89" s="396"/>
      <c r="BU89" s="396"/>
      <c r="BV89" s="396"/>
      <c r="BW89" s="396"/>
      <c r="BX89" s="396"/>
      <c r="BY89" s="396"/>
      <c r="BZ89" s="396"/>
      <c r="CA89" s="396"/>
      <c r="CB89" s="396"/>
      <c r="CC89" s="396"/>
      <c r="CD89" s="396"/>
      <c r="CE89" s="396"/>
      <c r="CF89" s="396"/>
      <c r="CG89" s="396"/>
      <c r="CH89" s="396"/>
      <c r="CI89" s="396"/>
      <c r="CJ89" s="396"/>
      <c r="CK89" s="396"/>
      <c r="CL89" s="396"/>
      <c r="CM89" s="396"/>
      <c r="CN89" s="396"/>
      <c r="CO89" s="396"/>
      <c r="CP89" s="396"/>
      <c r="CQ89" s="396"/>
      <c r="CR89" s="396"/>
      <c r="CS89" s="396"/>
      <c r="CT89" s="396"/>
      <c r="CU89" s="396"/>
      <c r="CV89" s="396"/>
      <c r="CW89" s="396"/>
      <c r="CX89" s="396"/>
      <c r="CY89" s="396"/>
      <c r="CZ89" s="396"/>
      <c r="DA89" s="396"/>
      <c r="DB89" s="396"/>
      <c r="DC89" s="396"/>
      <c r="DD89" s="396"/>
      <c r="DE89" s="396"/>
      <c r="DF89" s="396"/>
      <c r="DG89" s="396"/>
      <c r="DH89" s="396"/>
      <c r="DI89" s="396"/>
      <c r="DJ89" s="396"/>
      <c r="DK89" s="396"/>
      <c r="DL89" s="396"/>
      <c r="DM89" s="396"/>
      <c r="DN89" s="396"/>
      <c r="DO89" s="396"/>
      <c r="DP89" s="396"/>
      <c r="DQ89" s="396"/>
      <c r="DR89" s="396"/>
    </row>
    <row r="90" spans="1:122" ht="14.4">
      <c r="A90" s="384"/>
      <c r="B90" s="384" t="s">
        <v>106</v>
      </c>
      <c r="C90" s="402">
        <v>0</v>
      </c>
      <c r="D90" s="402">
        <v>0</v>
      </c>
      <c r="E90" s="402">
        <v>0</v>
      </c>
      <c r="F90" s="402">
        <v>0</v>
      </c>
      <c r="G90" s="402">
        <v>0</v>
      </c>
      <c r="H90" s="402">
        <v>0</v>
      </c>
      <c r="I90" s="402">
        <v>0</v>
      </c>
      <c r="J90" s="402">
        <v>0</v>
      </c>
      <c r="K90" s="402">
        <v>0</v>
      </c>
      <c r="L90" s="403">
        <v>0</v>
      </c>
      <c r="M90" s="402">
        <v>0</v>
      </c>
      <c r="N90" s="402">
        <v>0</v>
      </c>
      <c r="O90" s="402">
        <v>0</v>
      </c>
      <c r="P90" s="402">
        <v>0</v>
      </c>
      <c r="Q90" s="402">
        <v>0</v>
      </c>
      <c r="R90" s="402">
        <v>0</v>
      </c>
      <c r="S90" s="402">
        <v>0</v>
      </c>
      <c r="T90" s="402">
        <v>0</v>
      </c>
      <c r="U90" s="402">
        <v>0</v>
      </c>
      <c r="V90" s="402">
        <v>0</v>
      </c>
      <c r="W90" s="402">
        <v>0</v>
      </c>
      <c r="X90" s="402">
        <v>0</v>
      </c>
      <c r="Y90" s="402">
        <v>0</v>
      </c>
      <c r="Z90" s="402"/>
      <c r="AA90" s="402">
        <v>0</v>
      </c>
      <c r="AB90" s="402">
        <v>0</v>
      </c>
      <c r="AC90" s="402">
        <v>0</v>
      </c>
      <c r="AD90" s="402">
        <v>0</v>
      </c>
      <c r="AE90" s="402">
        <v>0</v>
      </c>
      <c r="AF90" s="402">
        <v>0</v>
      </c>
      <c r="AG90" s="402">
        <v>0</v>
      </c>
      <c r="AH90" s="402">
        <v>0</v>
      </c>
      <c r="AI90" s="402">
        <v>0</v>
      </c>
      <c r="AJ90" s="402">
        <v>0</v>
      </c>
      <c r="AK90" s="402">
        <v>0</v>
      </c>
      <c r="AL90" s="402">
        <v>0</v>
      </c>
      <c r="AM90" s="396"/>
      <c r="AN90" s="396"/>
      <c r="AO90" s="396"/>
      <c r="AP90" s="396"/>
      <c r="AQ90" s="396"/>
      <c r="AR90" s="396"/>
      <c r="AS90" s="396"/>
      <c r="AT90" s="396"/>
      <c r="AU90" s="396"/>
      <c r="AV90" s="396"/>
      <c r="AW90" s="396"/>
      <c r="AX90" s="396"/>
      <c r="AY90" s="396"/>
      <c r="AZ90" s="396"/>
      <c r="BA90" s="396"/>
      <c r="BB90" s="396"/>
      <c r="BC90" s="396"/>
      <c r="BD90" s="396"/>
      <c r="BE90" s="396"/>
      <c r="BF90" s="396"/>
      <c r="BG90" s="396"/>
      <c r="BH90" s="396"/>
      <c r="BI90" s="396"/>
      <c r="BJ90" s="396"/>
      <c r="BK90" s="396"/>
      <c r="BL90" s="396"/>
      <c r="BM90" s="396"/>
      <c r="BN90" s="396"/>
      <c r="BO90" s="396"/>
      <c r="BP90" s="396"/>
      <c r="BQ90" s="396"/>
      <c r="BR90" s="396"/>
      <c r="BS90" s="396"/>
      <c r="BT90" s="396"/>
      <c r="BU90" s="396"/>
      <c r="BV90" s="396"/>
      <c r="BW90" s="396"/>
      <c r="BX90" s="396"/>
      <c r="BY90" s="396"/>
      <c r="BZ90" s="396"/>
      <c r="CA90" s="396"/>
      <c r="CB90" s="396"/>
      <c r="CC90" s="396"/>
      <c r="CD90" s="396"/>
      <c r="CE90" s="396"/>
      <c r="CF90" s="396"/>
      <c r="CG90" s="396"/>
      <c r="CH90" s="396"/>
      <c r="CI90" s="396"/>
      <c r="CJ90" s="396"/>
      <c r="CK90" s="396"/>
      <c r="CL90" s="396"/>
      <c r="CM90" s="396"/>
      <c r="CN90" s="396"/>
      <c r="CO90" s="396"/>
      <c r="CP90" s="396"/>
      <c r="CQ90" s="396"/>
      <c r="CR90" s="396"/>
      <c r="CS90" s="396"/>
      <c r="CT90" s="396"/>
      <c r="CU90" s="396"/>
      <c r="CV90" s="396"/>
      <c r="CW90" s="396"/>
      <c r="CX90" s="396"/>
      <c r="CY90" s="396"/>
      <c r="CZ90" s="396"/>
      <c r="DA90" s="396"/>
      <c r="DB90" s="396"/>
      <c r="DC90" s="396"/>
      <c r="DD90" s="396"/>
      <c r="DE90" s="396"/>
      <c r="DF90" s="396"/>
      <c r="DG90" s="396"/>
      <c r="DH90" s="396"/>
      <c r="DI90" s="396"/>
      <c r="DJ90" s="396"/>
      <c r="DK90" s="396"/>
      <c r="DL90" s="396"/>
      <c r="DM90" s="396"/>
      <c r="DN90" s="396"/>
      <c r="DO90" s="396"/>
      <c r="DP90" s="396"/>
      <c r="DQ90" s="396"/>
      <c r="DR90" s="396"/>
    </row>
    <row r="91" spans="1:122" ht="14.4">
      <c r="A91" s="384"/>
      <c r="B91" s="384" t="s">
        <v>109</v>
      </c>
      <c r="C91" s="402">
        <v>0</v>
      </c>
      <c r="D91" s="402">
        <v>0</v>
      </c>
      <c r="E91" s="402">
        <v>0</v>
      </c>
      <c r="F91" s="402">
        <v>0</v>
      </c>
      <c r="G91" s="402">
        <v>0</v>
      </c>
      <c r="H91" s="402">
        <v>0</v>
      </c>
      <c r="I91" s="402">
        <v>0</v>
      </c>
      <c r="J91" s="402">
        <v>0</v>
      </c>
      <c r="K91" s="402">
        <v>0</v>
      </c>
      <c r="L91" s="403">
        <v>0</v>
      </c>
      <c r="M91" s="402">
        <v>0</v>
      </c>
      <c r="N91" s="402">
        <v>0</v>
      </c>
      <c r="O91" s="402">
        <v>0</v>
      </c>
      <c r="P91" s="402">
        <v>0</v>
      </c>
      <c r="Q91" s="402">
        <v>0</v>
      </c>
      <c r="R91" s="402">
        <v>0</v>
      </c>
      <c r="S91" s="402">
        <v>0</v>
      </c>
      <c r="T91" s="402">
        <v>0</v>
      </c>
      <c r="U91" s="402">
        <v>0</v>
      </c>
      <c r="V91" s="402">
        <v>0</v>
      </c>
      <c r="W91" s="402">
        <v>0</v>
      </c>
      <c r="X91" s="402">
        <v>0</v>
      </c>
      <c r="Y91" s="402">
        <v>0</v>
      </c>
      <c r="Z91" s="402"/>
      <c r="AA91" s="402">
        <v>0</v>
      </c>
      <c r="AB91" s="402">
        <v>0</v>
      </c>
      <c r="AC91" s="402">
        <v>0</v>
      </c>
      <c r="AD91" s="402">
        <v>0</v>
      </c>
      <c r="AE91" s="402">
        <v>0</v>
      </c>
      <c r="AF91" s="402">
        <v>0</v>
      </c>
      <c r="AG91" s="402">
        <v>0</v>
      </c>
      <c r="AH91" s="402">
        <v>0</v>
      </c>
      <c r="AI91" s="402">
        <v>0</v>
      </c>
      <c r="AJ91" s="402">
        <v>0</v>
      </c>
      <c r="AK91" s="402">
        <v>0</v>
      </c>
      <c r="AL91" s="402">
        <v>0</v>
      </c>
      <c r="AM91" s="396"/>
      <c r="AN91" s="396"/>
      <c r="AO91" s="396"/>
      <c r="AP91" s="396"/>
      <c r="AQ91" s="396"/>
      <c r="AR91" s="396"/>
      <c r="AS91" s="396"/>
      <c r="AT91" s="396"/>
      <c r="AU91" s="396"/>
      <c r="AV91" s="396"/>
      <c r="AW91" s="396"/>
      <c r="AX91" s="396"/>
      <c r="AY91" s="396"/>
      <c r="AZ91" s="396"/>
      <c r="BA91" s="396"/>
      <c r="BB91" s="396"/>
      <c r="BC91" s="396"/>
      <c r="BD91" s="396"/>
      <c r="BE91" s="396"/>
      <c r="BF91" s="396"/>
      <c r="BG91" s="396"/>
      <c r="BH91" s="396"/>
      <c r="BI91" s="396"/>
      <c r="BJ91" s="396"/>
      <c r="BK91" s="396"/>
      <c r="BL91" s="396"/>
      <c r="BM91" s="396"/>
      <c r="BN91" s="396"/>
      <c r="BO91" s="396"/>
      <c r="BP91" s="396"/>
      <c r="BQ91" s="396"/>
      <c r="BR91" s="396"/>
      <c r="BS91" s="396"/>
      <c r="BT91" s="396"/>
      <c r="BU91" s="396"/>
      <c r="BV91" s="396"/>
      <c r="BW91" s="396"/>
      <c r="BX91" s="396"/>
      <c r="BY91" s="396"/>
      <c r="BZ91" s="396"/>
      <c r="CA91" s="396"/>
      <c r="CB91" s="396"/>
      <c r="CC91" s="396"/>
      <c r="CD91" s="396"/>
      <c r="CE91" s="396"/>
      <c r="CF91" s="396"/>
      <c r="CG91" s="396"/>
      <c r="CH91" s="396"/>
      <c r="CI91" s="396"/>
      <c r="CJ91" s="396"/>
      <c r="CK91" s="396"/>
      <c r="CL91" s="396"/>
      <c r="CM91" s="396"/>
      <c r="CN91" s="396"/>
      <c r="CO91" s="396"/>
      <c r="CP91" s="396"/>
      <c r="CQ91" s="396"/>
      <c r="CR91" s="396"/>
      <c r="CS91" s="396"/>
      <c r="CT91" s="396"/>
      <c r="CU91" s="396"/>
      <c r="CV91" s="396"/>
      <c r="CW91" s="396"/>
      <c r="CX91" s="396"/>
      <c r="CY91" s="396"/>
      <c r="CZ91" s="396"/>
      <c r="DA91" s="396"/>
      <c r="DB91" s="396"/>
      <c r="DC91" s="396"/>
      <c r="DD91" s="396"/>
      <c r="DE91" s="396"/>
      <c r="DF91" s="396"/>
      <c r="DG91" s="396"/>
      <c r="DH91" s="396"/>
      <c r="DI91" s="396"/>
      <c r="DJ91" s="396"/>
      <c r="DK91" s="396"/>
      <c r="DL91" s="396"/>
      <c r="DM91" s="396"/>
      <c r="DN91" s="396"/>
      <c r="DO91" s="396"/>
      <c r="DP91" s="396"/>
      <c r="DQ91" s="396"/>
      <c r="DR91" s="396"/>
    </row>
    <row r="92" spans="1:122" ht="14.4">
      <c r="A92" s="384"/>
      <c r="B92" s="384" t="s">
        <v>112</v>
      </c>
      <c r="C92" s="402">
        <v>0</v>
      </c>
      <c r="D92" s="402">
        <v>0</v>
      </c>
      <c r="E92" s="402">
        <v>0</v>
      </c>
      <c r="F92" s="402">
        <v>0</v>
      </c>
      <c r="G92" s="402">
        <v>0</v>
      </c>
      <c r="H92" s="402">
        <v>0</v>
      </c>
      <c r="I92" s="402">
        <v>0</v>
      </c>
      <c r="J92" s="402">
        <v>0</v>
      </c>
      <c r="K92" s="402">
        <v>0</v>
      </c>
      <c r="L92" s="403">
        <v>0</v>
      </c>
      <c r="M92" s="402">
        <v>0</v>
      </c>
      <c r="N92" s="402">
        <v>0</v>
      </c>
      <c r="O92" s="402">
        <v>0</v>
      </c>
      <c r="P92" s="402">
        <v>0</v>
      </c>
      <c r="Q92" s="402">
        <v>0</v>
      </c>
      <c r="R92" s="402">
        <v>0</v>
      </c>
      <c r="S92" s="402">
        <v>0</v>
      </c>
      <c r="T92" s="402">
        <v>0</v>
      </c>
      <c r="U92" s="402">
        <v>0</v>
      </c>
      <c r="V92" s="402">
        <v>0</v>
      </c>
      <c r="W92" s="402">
        <v>0</v>
      </c>
      <c r="X92" s="402">
        <v>0</v>
      </c>
      <c r="Y92" s="402">
        <v>0</v>
      </c>
      <c r="Z92" s="402"/>
      <c r="AA92" s="402">
        <v>0</v>
      </c>
      <c r="AB92" s="402">
        <v>0</v>
      </c>
      <c r="AC92" s="402">
        <v>0</v>
      </c>
      <c r="AD92" s="402">
        <v>0</v>
      </c>
      <c r="AE92" s="402">
        <v>0</v>
      </c>
      <c r="AF92" s="402">
        <v>0</v>
      </c>
      <c r="AG92" s="402">
        <v>0</v>
      </c>
      <c r="AH92" s="402">
        <v>0</v>
      </c>
      <c r="AI92" s="402">
        <v>0</v>
      </c>
      <c r="AJ92" s="402">
        <v>0</v>
      </c>
      <c r="AK92" s="402">
        <v>0</v>
      </c>
      <c r="AL92" s="402">
        <v>0</v>
      </c>
      <c r="AM92" s="396"/>
      <c r="AN92" s="396"/>
      <c r="AO92" s="396"/>
      <c r="AP92" s="396"/>
      <c r="AQ92" s="396"/>
      <c r="AR92" s="396"/>
      <c r="AS92" s="396"/>
      <c r="AT92" s="396"/>
      <c r="AU92" s="396"/>
      <c r="AV92" s="396"/>
      <c r="AW92" s="396"/>
      <c r="AX92" s="396"/>
      <c r="AY92" s="396"/>
      <c r="AZ92" s="396"/>
      <c r="BA92" s="396"/>
      <c r="BB92" s="396"/>
      <c r="BC92" s="396"/>
      <c r="BD92" s="396"/>
      <c r="BE92" s="396"/>
      <c r="BF92" s="396"/>
      <c r="BG92" s="396"/>
      <c r="BH92" s="396"/>
      <c r="BI92" s="396"/>
      <c r="BJ92" s="396"/>
      <c r="BK92" s="396"/>
      <c r="BL92" s="396"/>
      <c r="BM92" s="396"/>
      <c r="BN92" s="396"/>
      <c r="BO92" s="396"/>
      <c r="BP92" s="396"/>
      <c r="BQ92" s="396"/>
      <c r="BR92" s="396"/>
      <c r="BS92" s="396"/>
      <c r="BT92" s="396"/>
      <c r="BU92" s="396"/>
      <c r="BV92" s="396"/>
      <c r="BW92" s="396"/>
      <c r="BX92" s="396"/>
      <c r="BY92" s="396"/>
      <c r="BZ92" s="396"/>
      <c r="CA92" s="396"/>
      <c r="CB92" s="396"/>
      <c r="CC92" s="396"/>
      <c r="CD92" s="396"/>
      <c r="CE92" s="396"/>
      <c r="CF92" s="396"/>
      <c r="CG92" s="396"/>
      <c r="CH92" s="396"/>
      <c r="CI92" s="396"/>
      <c r="CJ92" s="396"/>
      <c r="CK92" s="396"/>
      <c r="CL92" s="396"/>
      <c r="CM92" s="396"/>
      <c r="CN92" s="396"/>
      <c r="CO92" s="396"/>
      <c r="CP92" s="396"/>
      <c r="CQ92" s="396"/>
      <c r="CR92" s="396"/>
      <c r="CS92" s="396"/>
      <c r="CT92" s="396"/>
      <c r="CU92" s="396"/>
      <c r="CV92" s="396"/>
      <c r="CW92" s="396"/>
      <c r="CX92" s="396"/>
      <c r="CY92" s="396"/>
      <c r="CZ92" s="396"/>
      <c r="DA92" s="396"/>
      <c r="DB92" s="396"/>
      <c r="DC92" s="396"/>
      <c r="DD92" s="396"/>
      <c r="DE92" s="396"/>
      <c r="DF92" s="396"/>
      <c r="DG92" s="396"/>
      <c r="DH92" s="396"/>
      <c r="DI92" s="396"/>
      <c r="DJ92" s="396"/>
      <c r="DK92" s="396"/>
      <c r="DL92" s="396"/>
      <c r="DM92" s="396"/>
      <c r="DN92" s="396"/>
      <c r="DO92" s="396"/>
      <c r="DP92" s="396"/>
      <c r="DQ92" s="396"/>
      <c r="DR92" s="396"/>
    </row>
    <row r="93" spans="1:122" ht="14.4">
      <c r="A93" s="384"/>
      <c r="B93" s="384" t="s">
        <v>115</v>
      </c>
      <c r="C93" s="402">
        <v>0</v>
      </c>
      <c r="D93" s="402">
        <v>0</v>
      </c>
      <c r="E93" s="402">
        <v>0</v>
      </c>
      <c r="F93" s="402">
        <v>0</v>
      </c>
      <c r="G93" s="402">
        <v>0</v>
      </c>
      <c r="H93" s="402">
        <v>0</v>
      </c>
      <c r="I93" s="402">
        <v>0</v>
      </c>
      <c r="J93" s="402">
        <v>0</v>
      </c>
      <c r="K93" s="402">
        <v>0</v>
      </c>
      <c r="L93" s="403">
        <v>0</v>
      </c>
      <c r="M93" s="402">
        <v>0</v>
      </c>
      <c r="N93" s="402">
        <v>0</v>
      </c>
      <c r="O93" s="402">
        <v>0</v>
      </c>
      <c r="P93" s="402">
        <v>0</v>
      </c>
      <c r="Q93" s="402">
        <v>0</v>
      </c>
      <c r="R93" s="402">
        <v>0</v>
      </c>
      <c r="S93" s="402">
        <v>0</v>
      </c>
      <c r="T93" s="402">
        <v>0</v>
      </c>
      <c r="U93" s="402">
        <v>0</v>
      </c>
      <c r="V93" s="402">
        <v>0</v>
      </c>
      <c r="W93" s="402">
        <v>0</v>
      </c>
      <c r="X93" s="402">
        <v>0</v>
      </c>
      <c r="Y93" s="402">
        <v>0</v>
      </c>
      <c r="Z93" s="402"/>
      <c r="AA93" s="402">
        <v>0</v>
      </c>
      <c r="AB93" s="402">
        <v>0</v>
      </c>
      <c r="AC93" s="402">
        <v>0</v>
      </c>
      <c r="AD93" s="402">
        <v>0</v>
      </c>
      <c r="AE93" s="402">
        <v>0</v>
      </c>
      <c r="AF93" s="402">
        <v>0</v>
      </c>
      <c r="AG93" s="402">
        <v>0</v>
      </c>
      <c r="AH93" s="402">
        <v>0</v>
      </c>
      <c r="AI93" s="402">
        <v>0</v>
      </c>
      <c r="AJ93" s="402">
        <v>0</v>
      </c>
      <c r="AK93" s="402">
        <v>0</v>
      </c>
      <c r="AL93" s="402">
        <v>0</v>
      </c>
      <c r="AM93" s="396"/>
      <c r="AN93" s="396"/>
      <c r="AO93" s="396"/>
      <c r="AP93" s="396"/>
      <c r="AQ93" s="396"/>
      <c r="AR93" s="396"/>
      <c r="AS93" s="396"/>
      <c r="AT93" s="396"/>
      <c r="AU93" s="396"/>
      <c r="AV93" s="396"/>
      <c r="AW93" s="396"/>
      <c r="AX93" s="396"/>
      <c r="AY93" s="396"/>
      <c r="AZ93" s="396"/>
      <c r="BA93" s="396"/>
      <c r="BB93" s="396"/>
      <c r="BC93" s="396"/>
      <c r="BD93" s="396"/>
      <c r="BE93" s="396"/>
      <c r="BF93" s="396"/>
      <c r="BG93" s="396"/>
      <c r="BH93" s="396"/>
      <c r="BI93" s="396"/>
      <c r="BJ93" s="396"/>
      <c r="BK93" s="396"/>
      <c r="BL93" s="396"/>
      <c r="BM93" s="396"/>
      <c r="BN93" s="396"/>
      <c r="BO93" s="396"/>
      <c r="BP93" s="396"/>
      <c r="BQ93" s="396"/>
      <c r="BR93" s="396"/>
      <c r="BS93" s="396"/>
      <c r="BT93" s="396"/>
      <c r="BU93" s="396"/>
      <c r="BV93" s="396"/>
      <c r="BW93" s="396"/>
      <c r="BX93" s="396"/>
      <c r="BY93" s="396"/>
      <c r="BZ93" s="396"/>
      <c r="CA93" s="396"/>
      <c r="CB93" s="396"/>
      <c r="CC93" s="396"/>
      <c r="CD93" s="396"/>
      <c r="CE93" s="396"/>
      <c r="CF93" s="396"/>
      <c r="CG93" s="396"/>
      <c r="CH93" s="396"/>
      <c r="CI93" s="396"/>
      <c r="CJ93" s="396"/>
      <c r="CK93" s="396"/>
      <c r="CL93" s="396"/>
      <c r="CM93" s="396"/>
      <c r="CN93" s="396"/>
      <c r="CO93" s="396"/>
      <c r="CP93" s="396"/>
      <c r="CQ93" s="396"/>
      <c r="CR93" s="396"/>
      <c r="CS93" s="396"/>
      <c r="CT93" s="396"/>
      <c r="CU93" s="396"/>
      <c r="CV93" s="396"/>
      <c r="CW93" s="396"/>
      <c r="CX93" s="396"/>
      <c r="CY93" s="396"/>
      <c r="CZ93" s="396"/>
      <c r="DA93" s="396"/>
      <c r="DB93" s="396"/>
      <c r="DC93" s="396"/>
      <c r="DD93" s="396"/>
      <c r="DE93" s="396"/>
      <c r="DF93" s="396"/>
      <c r="DG93" s="396"/>
      <c r="DH93" s="396"/>
      <c r="DI93" s="396"/>
      <c r="DJ93" s="396"/>
      <c r="DK93" s="396"/>
      <c r="DL93" s="396"/>
      <c r="DM93" s="396"/>
      <c r="DN93" s="396"/>
      <c r="DO93" s="396"/>
      <c r="DP93" s="396"/>
      <c r="DQ93" s="396"/>
      <c r="DR93" s="396"/>
    </row>
    <row r="94" spans="1:122" ht="14.4">
      <c r="A94" s="384"/>
      <c r="B94" s="384" t="s">
        <v>27776</v>
      </c>
      <c r="C94" s="396">
        <v>1228.1035488328641</v>
      </c>
      <c r="D94" s="396">
        <v>7022.6995216861815</v>
      </c>
      <c r="E94" s="396">
        <v>1404.5399043372363</v>
      </c>
      <c r="F94" s="396">
        <v>8427.2394260234178</v>
      </c>
      <c r="G94" s="396">
        <v>6921.7859697613812</v>
      </c>
      <c r="H94" s="396">
        <v>616.06388459765526</v>
      </c>
      <c r="I94" s="396">
        <v>60111.069170122442</v>
      </c>
      <c r="J94" s="396">
        <v>237.78768274498844</v>
      </c>
      <c r="K94" s="396">
        <v>402.11197578554925</v>
      </c>
      <c r="L94" s="397">
        <v>0.10113729538144706</v>
      </c>
      <c r="M94" s="396">
        <v>11.42136300414565</v>
      </c>
      <c r="N94" s="404">
        <v>18.340866296685501</v>
      </c>
      <c r="O94" s="404">
        <v>17.262478371728662</v>
      </c>
      <c r="P94" s="404">
        <v>19.73846023237045</v>
      </c>
      <c r="Q94" s="404">
        <v>19.169636627566867</v>
      </c>
      <c r="R94" s="404">
        <v>17.529086734820925</v>
      </c>
      <c r="S94" s="404">
        <v>16.425316384588967</v>
      </c>
      <c r="T94" s="404">
        <v>14.119429451846676</v>
      </c>
      <c r="U94" s="404">
        <v>13.909022253911228</v>
      </c>
      <c r="V94" s="404">
        <v>13.395850108706972</v>
      </c>
      <c r="W94" s="404">
        <v>15.409964690891895</v>
      </c>
      <c r="X94" s="404">
        <v>15.410228329185674</v>
      </c>
      <c r="Y94" s="404">
        <v>17.567412672177092</v>
      </c>
      <c r="Z94" s="404"/>
      <c r="AA94" s="404">
        <v>105.24600512972495</v>
      </c>
      <c r="AB94" s="404">
        <v>92.399529916027276</v>
      </c>
      <c r="AC94" s="404">
        <v>98.655910545014351</v>
      </c>
      <c r="AD94" s="404">
        <v>88.758315778267402</v>
      </c>
      <c r="AE94" s="404">
        <v>87.202012797579783</v>
      </c>
      <c r="AF94" s="404">
        <v>81.500402037891433</v>
      </c>
      <c r="AG94" s="404">
        <v>71.901514693933308</v>
      </c>
      <c r="AH94" s="404">
        <v>68.385688051576253</v>
      </c>
      <c r="AI94" s="404">
        <v>69.91988661656984</v>
      </c>
      <c r="AJ94" s="404">
        <v>79.843329894232525</v>
      </c>
      <c r="AK94" s="404">
        <v>86.22515529108523</v>
      </c>
      <c r="AL94" s="404">
        <v>99.78804592648072</v>
      </c>
      <c r="AM94" s="396"/>
      <c r="AN94" s="396"/>
      <c r="AO94" s="396"/>
      <c r="AP94" s="396"/>
      <c r="AQ94" s="396"/>
      <c r="AR94" s="396"/>
      <c r="AS94" s="396"/>
      <c r="AT94" s="396"/>
      <c r="AU94" s="396"/>
      <c r="AV94" s="396"/>
      <c r="AW94" s="396"/>
      <c r="AX94" s="396"/>
      <c r="AY94" s="396"/>
      <c r="AZ94" s="396"/>
      <c r="BA94" s="396"/>
      <c r="BB94" s="396"/>
      <c r="BC94" s="396"/>
      <c r="BD94" s="396"/>
      <c r="BE94" s="396"/>
      <c r="BF94" s="396"/>
      <c r="BG94" s="396"/>
      <c r="BH94" s="396"/>
      <c r="BI94" s="396"/>
      <c r="BJ94" s="396"/>
      <c r="BK94" s="396"/>
      <c r="BL94" s="396"/>
      <c r="BM94" s="396"/>
      <c r="BN94" s="396"/>
      <c r="BO94" s="396"/>
      <c r="BP94" s="396"/>
      <c r="BQ94" s="396"/>
      <c r="BR94" s="396"/>
      <c r="BS94" s="396"/>
      <c r="BT94" s="396"/>
      <c r="BU94" s="396"/>
      <c r="BV94" s="396"/>
      <c r="BW94" s="396"/>
      <c r="BX94" s="396"/>
      <c r="BY94" s="396"/>
      <c r="BZ94" s="396"/>
      <c r="CA94" s="396"/>
      <c r="CB94" s="396"/>
      <c r="CC94" s="396"/>
      <c r="CD94" s="396"/>
      <c r="CE94" s="396"/>
      <c r="CF94" s="396"/>
      <c r="CG94" s="396"/>
      <c r="CH94" s="396"/>
      <c r="CI94" s="396"/>
      <c r="CJ94" s="396"/>
      <c r="CK94" s="396"/>
      <c r="CL94" s="396"/>
      <c r="CM94" s="396"/>
      <c r="CN94" s="396"/>
      <c r="CO94" s="396"/>
      <c r="CP94" s="396"/>
      <c r="CQ94" s="396"/>
      <c r="CR94" s="396"/>
      <c r="CS94" s="396"/>
      <c r="CT94" s="396"/>
      <c r="CU94" s="396"/>
      <c r="CV94" s="396"/>
      <c r="CW94" s="396"/>
      <c r="CX94" s="396"/>
      <c r="CY94" s="396"/>
      <c r="CZ94" s="396"/>
      <c r="DA94" s="396"/>
      <c r="DB94" s="396"/>
      <c r="DC94" s="396"/>
      <c r="DD94" s="396"/>
      <c r="DE94" s="396"/>
      <c r="DF94" s="396"/>
      <c r="DG94" s="396"/>
      <c r="DH94" s="396"/>
      <c r="DI94" s="396"/>
      <c r="DJ94" s="396"/>
      <c r="DK94" s="396"/>
      <c r="DL94" s="396"/>
      <c r="DM94" s="396"/>
      <c r="DN94" s="396"/>
      <c r="DO94" s="396"/>
      <c r="DP94" s="396"/>
      <c r="DQ94" s="396"/>
      <c r="DR94" s="396"/>
    </row>
    <row r="95" spans="1:122">
      <c r="A95" s="384"/>
      <c r="B95" s="384"/>
      <c r="C95" s="396"/>
      <c r="D95" s="396"/>
      <c r="E95" s="396"/>
      <c r="F95" s="396"/>
      <c r="G95" s="396"/>
      <c r="H95" s="396"/>
      <c r="I95" s="396"/>
      <c r="J95" s="396"/>
      <c r="K95" s="396"/>
      <c r="L95" s="396"/>
      <c r="M95" s="396"/>
      <c r="N95" s="396"/>
      <c r="O95" s="396"/>
      <c r="P95" s="396"/>
      <c r="Q95" s="396"/>
      <c r="R95" s="396"/>
      <c r="S95" s="396"/>
      <c r="T95" s="396"/>
      <c r="U95" s="396"/>
      <c r="V95" s="396"/>
      <c r="W95" s="396"/>
      <c r="X95" s="396"/>
      <c r="Y95" s="396"/>
      <c r="Z95" s="396"/>
      <c r="AA95" s="396"/>
      <c r="AB95" s="396"/>
      <c r="AC95" s="396"/>
      <c r="AD95" s="396"/>
      <c r="AE95" s="396"/>
      <c r="AF95" s="396"/>
      <c r="AG95" s="396"/>
      <c r="AH95" s="396"/>
      <c r="AI95" s="396"/>
      <c r="AJ95" s="396"/>
      <c r="AK95" s="396"/>
      <c r="AL95" s="396"/>
      <c r="AM95" s="396"/>
      <c r="AN95" s="396"/>
      <c r="AO95" s="396"/>
      <c r="AP95" s="396"/>
      <c r="AQ95" s="396"/>
      <c r="AR95" s="396"/>
      <c r="AS95" s="396"/>
      <c r="AT95" s="396"/>
      <c r="AU95" s="396"/>
      <c r="AV95" s="396"/>
      <c r="AW95" s="396"/>
      <c r="AX95" s="396"/>
      <c r="AY95" s="396"/>
      <c r="AZ95" s="396"/>
      <c r="BA95" s="396"/>
      <c r="BB95" s="396"/>
      <c r="BC95" s="396"/>
      <c r="BD95" s="396"/>
      <c r="BE95" s="396"/>
      <c r="BF95" s="396"/>
      <c r="BG95" s="396"/>
      <c r="BH95" s="396"/>
      <c r="BI95" s="396"/>
      <c r="BJ95" s="396"/>
      <c r="BK95" s="396"/>
      <c r="BL95" s="396"/>
      <c r="BM95" s="396"/>
      <c r="BN95" s="396"/>
      <c r="BO95" s="396"/>
      <c r="BP95" s="396"/>
      <c r="BQ95" s="396"/>
      <c r="BR95" s="396"/>
      <c r="BS95" s="396"/>
      <c r="BT95" s="396"/>
      <c r="BU95" s="396"/>
      <c r="BV95" s="396"/>
      <c r="BW95" s="396"/>
      <c r="BX95" s="396"/>
      <c r="BY95" s="396"/>
      <c r="BZ95" s="396"/>
      <c r="CA95" s="396"/>
      <c r="CB95" s="396"/>
      <c r="CC95" s="396"/>
      <c r="CD95" s="396"/>
      <c r="CE95" s="396"/>
      <c r="CF95" s="396"/>
      <c r="CG95" s="396"/>
      <c r="CH95" s="396"/>
      <c r="CI95" s="396"/>
      <c r="CJ95" s="396"/>
      <c r="CK95" s="396"/>
      <c r="CL95" s="396"/>
      <c r="CM95" s="396"/>
      <c r="CN95" s="396"/>
      <c r="CO95" s="396"/>
      <c r="CP95" s="396"/>
      <c r="CQ95" s="396"/>
      <c r="CR95" s="396"/>
      <c r="CS95" s="396"/>
      <c r="CT95" s="396"/>
      <c r="CU95" s="396"/>
      <c r="CV95" s="396"/>
      <c r="CW95" s="396"/>
      <c r="CX95" s="396"/>
      <c r="CY95" s="396"/>
      <c r="CZ95" s="396"/>
      <c r="DA95" s="396"/>
      <c r="DB95" s="396"/>
      <c r="DC95" s="396"/>
      <c r="DD95" s="396"/>
      <c r="DE95" s="396"/>
      <c r="DF95" s="396"/>
      <c r="DG95" s="396"/>
      <c r="DH95" s="396"/>
      <c r="DI95" s="396"/>
      <c r="DJ95" s="396"/>
      <c r="DK95" s="396"/>
      <c r="DL95" s="396"/>
      <c r="DM95" s="396"/>
      <c r="DN95" s="396"/>
      <c r="DO95" s="396"/>
      <c r="DP95" s="396"/>
      <c r="DQ95" s="396"/>
      <c r="DR95" s="396"/>
    </row>
    <row r="96" spans="1:122">
      <c r="A96" s="384"/>
      <c r="B96" s="384"/>
      <c r="C96" s="396"/>
      <c r="D96" s="396"/>
      <c r="E96" s="396"/>
      <c r="F96" s="396"/>
      <c r="G96" s="396"/>
      <c r="H96" s="396"/>
      <c r="I96" s="396"/>
      <c r="J96" s="396"/>
      <c r="K96" s="396"/>
      <c r="L96" s="396"/>
      <c r="M96" s="396"/>
      <c r="N96" s="396"/>
      <c r="O96" s="396"/>
      <c r="P96" s="396"/>
      <c r="Q96" s="396"/>
      <c r="R96" s="396"/>
      <c r="S96" s="396"/>
      <c r="T96" s="396"/>
      <c r="U96" s="396"/>
      <c r="V96" s="396"/>
      <c r="W96" s="396"/>
      <c r="X96" s="396"/>
      <c r="Y96" s="396"/>
      <c r="Z96" s="396"/>
      <c r="AA96" s="396"/>
      <c r="AB96" s="396"/>
      <c r="AC96" s="396"/>
      <c r="AD96" s="396"/>
      <c r="AE96" s="396"/>
      <c r="AF96" s="396"/>
      <c r="AG96" s="396"/>
      <c r="AH96" s="396"/>
      <c r="AI96" s="396"/>
      <c r="AJ96" s="396"/>
      <c r="AK96" s="396"/>
      <c r="AL96" s="396"/>
      <c r="AM96" s="396"/>
      <c r="AN96" s="396"/>
      <c r="AO96" s="396"/>
      <c r="AP96" s="396"/>
      <c r="AQ96" s="396"/>
      <c r="AR96" s="396"/>
      <c r="AS96" s="396"/>
      <c r="AT96" s="396"/>
      <c r="AU96" s="396"/>
      <c r="AV96" s="396"/>
      <c r="AW96" s="396"/>
      <c r="AX96" s="396"/>
      <c r="AY96" s="396"/>
      <c r="AZ96" s="396"/>
      <c r="BA96" s="396"/>
      <c r="BB96" s="396"/>
      <c r="BC96" s="396"/>
      <c r="BD96" s="396"/>
      <c r="BE96" s="396"/>
      <c r="BF96" s="396"/>
      <c r="BG96" s="396"/>
      <c r="BH96" s="396"/>
      <c r="BI96" s="396"/>
      <c r="BJ96" s="396"/>
      <c r="BK96" s="396"/>
      <c r="BL96" s="396"/>
      <c r="BM96" s="396"/>
      <c r="BN96" s="396"/>
      <c r="BO96" s="396"/>
      <c r="BP96" s="396"/>
      <c r="BQ96" s="396"/>
      <c r="BR96" s="396"/>
      <c r="BS96" s="396"/>
      <c r="BT96" s="396"/>
      <c r="BU96" s="396"/>
      <c r="BV96" s="396"/>
      <c r="BW96" s="396"/>
      <c r="BX96" s="396"/>
      <c r="BY96" s="396"/>
      <c r="BZ96" s="396"/>
      <c r="CA96" s="396"/>
      <c r="CB96" s="396"/>
      <c r="CC96" s="396"/>
      <c r="CD96" s="396"/>
      <c r="CE96" s="396"/>
      <c r="CF96" s="396"/>
      <c r="CG96" s="396"/>
      <c r="CH96" s="396"/>
      <c r="CI96" s="396"/>
      <c r="CJ96" s="396"/>
      <c r="CK96" s="396"/>
      <c r="CL96" s="396"/>
      <c r="CM96" s="396"/>
      <c r="CN96" s="396"/>
      <c r="CO96" s="396"/>
      <c r="CP96" s="396"/>
      <c r="CQ96" s="396"/>
      <c r="CR96" s="396"/>
      <c r="CS96" s="396"/>
      <c r="CT96" s="396"/>
      <c r="CU96" s="396"/>
      <c r="CV96" s="396"/>
      <c r="CW96" s="396"/>
      <c r="CX96" s="396"/>
      <c r="CY96" s="396"/>
      <c r="CZ96" s="396"/>
      <c r="DA96" s="396"/>
      <c r="DB96" s="396"/>
      <c r="DC96" s="396"/>
      <c r="DD96" s="396"/>
      <c r="DE96" s="396"/>
      <c r="DF96" s="396"/>
      <c r="DG96" s="396"/>
      <c r="DH96" s="396"/>
      <c r="DI96" s="396"/>
      <c r="DJ96" s="396"/>
      <c r="DK96" s="396"/>
      <c r="DL96" s="396"/>
      <c r="DM96" s="396"/>
      <c r="DN96" s="396"/>
      <c r="DO96" s="396"/>
      <c r="DP96" s="396"/>
      <c r="DQ96" s="396"/>
      <c r="DR96" s="396"/>
    </row>
    <row r="97" spans="1:122" ht="15" thickBot="1">
      <c r="A97" s="285" t="s">
        <v>35</v>
      </c>
      <c r="B97" s="287"/>
      <c r="C97" s="396"/>
      <c r="D97" s="396"/>
      <c r="E97" s="396"/>
      <c r="F97" s="396"/>
      <c r="G97" s="396"/>
      <c r="H97" s="396"/>
      <c r="I97" s="396"/>
      <c r="J97" s="396"/>
      <c r="K97" s="396"/>
      <c r="L97" s="396"/>
      <c r="M97" s="396"/>
      <c r="N97" s="396"/>
      <c r="O97" s="396"/>
      <c r="P97" s="396"/>
      <c r="Q97" s="396"/>
      <c r="R97" s="396"/>
      <c r="S97" s="396"/>
      <c r="T97" s="396"/>
      <c r="U97" s="396"/>
      <c r="V97" s="396"/>
      <c r="W97" s="396"/>
      <c r="X97" s="396"/>
      <c r="Y97" s="396"/>
      <c r="Z97" s="396"/>
      <c r="AA97" s="396"/>
      <c r="AB97" s="396"/>
      <c r="AC97" s="396"/>
      <c r="AD97" s="396"/>
      <c r="AE97" s="396"/>
      <c r="AF97" s="396"/>
      <c r="AG97" s="396"/>
      <c r="AH97" s="396"/>
      <c r="AI97" s="396"/>
      <c r="AJ97" s="396"/>
      <c r="AK97" s="396"/>
      <c r="AL97" s="396"/>
      <c r="AM97" s="396"/>
      <c r="AN97" s="396"/>
      <c r="AO97" s="396"/>
      <c r="AP97" s="396"/>
      <c r="AQ97" s="396"/>
      <c r="AR97" s="396"/>
      <c r="AS97" s="396"/>
      <c r="AT97" s="396"/>
      <c r="AU97" s="396"/>
      <c r="AV97" s="396"/>
      <c r="AW97" s="396"/>
      <c r="AX97" s="396"/>
      <c r="AY97" s="396"/>
      <c r="AZ97" s="396"/>
      <c r="BA97" s="396"/>
      <c r="BB97" s="396"/>
      <c r="BC97" s="396"/>
      <c r="BD97" s="396"/>
      <c r="BE97" s="396"/>
      <c r="BF97" s="396"/>
      <c r="BG97" s="396"/>
      <c r="BH97" s="396"/>
      <c r="BI97" s="396"/>
      <c r="BJ97" s="396"/>
      <c r="BK97" s="396"/>
      <c r="BL97" s="396"/>
      <c r="BM97" s="396"/>
      <c r="BN97" s="396"/>
      <c r="BO97" s="396"/>
      <c r="BP97" s="396"/>
      <c r="BQ97" s="396"/>
      <c r="BR97" s="396"/>
      <c r="BS97" s="396"/>
      <c r="BT97" s="396"/>
      <c r="BU97" s="396"/>
      <c r="BV97" s="396"/>
      <c r="BW97" s="396"/>
      <c r="BX97" s="396"/>
      <c r="BY97" s="396"/>
      <c r="BZ97" s="396"/>
      <c r="CA97" s="396"/>
      <c r="CB97" s="396"/>
      <c r="CC97" s="396"/>
      <c r="CD97" s="396"/>
      <c r="CE97" s="396"/>
      <c r="CF97" s="396"/>
      <c r="CG97" s="396"/>
      <c r="CH97" s="396"/>
      <c r="CI97" s="396"/>
      <c r="CJ97" s="396"/>
      <c r="CK97" s="396"/>
      <c r="CL97" s="396"/>
      <c r="CM97" s="396"/>
      <c r="CN97" s="396"/>
      <c r="CO97" s="396"/>
      <c r="CP97" s="396"/>
      <c r="CQ97" s="396"/>
      <c r="CR97" s="396"/>
      <c r="CS97" s="396"/>
      <c r="CT97" s="396"/>
      <c r="CU97" s="396"/>
      <c r="CV97" s="396"/>
      <c r="CW97" s="396"/>
      <c r="CX97" s="396"/>
      <c r="CY97" s="396"/>
      <c r="CZ97" s="396"/>
      <c r="DA97" s="396"/>
      <c r="DB97" s="396"/>
      <c r="DC97" s="396"/>
      <c r="DD97" s="396"/>
      <c r="DE97" s="396"/>
      <c r="DF97" s="396"/>
      <c r="DG97" s="396"/>
      <c r="DH97" s="396"/>
      <c r="DI97" s="396"/>
      <c r="DJ97" s="396"/>
      <c r="DK97" s="396"/>
      <c r="DL97" s="396"/>
      <c r="DM97" s="396"/>
      <c r="DN97" s="396"/>
      <c r="DO97" s="396"/>
      <c r="DP97" s="396"/>
      <c r="DQ97" s="396"/>
      <c r="DR97" s="396"/>
    </row>
    <row r="98" spans="1:122" ht="15" thickBot="1">
      <c r="A98" s="311"/>
      <c r="B98" s="303"/>
      <c r="C98" s="304"/>
      <c r="D98" s="304"/>
      <c r="E98" s="304"/>
      <c r="F98" s="304"/>
      <c r="G98" s="304"/>
      <c r="H98" s="304"/>
      <c r="I98" s="304"/>
      <c r="J98" s="304"/>
      <c r="K98" s="304"/>
      <c r="L98" s="304"/>
      <c r="M98" s="304"/>
      <c r="N98" s="304"/>
      <c r="O98" s="304"/>
      <c r="P98" s="305" t="s">
        <v>192</v>
      </c>
      <c r="Q98" s="306"/>
      <c r="R98" s="306"/>
      <c r="S98" s="306"/>
      <c r="T98" s="306"/>
      <c r="U98" s="306"/>
      <c r="V98" s="306"/>
      <c r="W98" s="306"/>
      <c r="X98" s="306"/>
      <c r="Y98" s="306"/>
      <c r="Z98" s="306"/>
      <c r="AA98" s="300"/>
      <c r="AB98" s="304"/>
      <c r="AC98" s="305" t="s">
        <v>193</v>
      </c>
      <c r="AD98" s="306"/>
      <c r="AE98" s="306"/>
      <c r="AF98" s="306"/>
      <c r="AG98" s="306"/>
      <c r="AH98" s="306"/>
      <c r="AI98" s="306"/>
      <c r="AJ98" s="306"/>
      <c r="AK98" s="306"/>
      <c r="AL98" s="306"/>
      <c r="AM98" s="306"/>
      <c r="AN98" s="300"/>
      <c r="AO98" s="396"/>
      <c r="AP98" s="396"/>
      <c r="AQ98" s="396"/>
      <c r="AR98" s="396"/>
      <c r="AS98" s="396"/>
      <c r="AT98" s="396"/>
      <c r="AU98" s="396"/>
      <c r="AV98" s="396"/>
      <c r="AW98" s="396"/>
      <c r="AX98" s="396"/>
      <c r="AY98" s="396"/>
      <c r="AZ98" s="396"/>
      <c r="BA98" s="396"/>
      <c r="BB98" s="396"/>
      <c r="BC98" s="396"/>
      <c r="BD98" s="396"/>
      <c r="BE98" s="396"/>
      <c r="BF98" s="396"/>
      <c r="BG98" s="396"/>
      <c r="BH98" s="396"/>
      <c r="BI98" s="396"/>
      <c r="BJ98" s="396"/>
      <c r="BK98" s="396"/>
      <c r="BL98" s="396"/>
      <c r="BM98" s="396"/>
      <c r="BN98" s="396"/>
      <c r="BO98" s="396"/>
      <c r="BP98" s="396"/>
      <c r="BQ98" s="396"/>
      <c r="BR98" s="396"/>
      <c r="BS98" s="396"/>
      <c r="BT98" s="396"/>
      <c r="BU98" s="396"/>
      <c r="BV98" s="396"/>
      <c r="BW98" s="396"/>
      <c r="BX98" s="396"/>
      <c r="BY98" s="396"/>
      <c r="BZ98" s="396"/>
      <c r="CA98" s="396"/>
      <c r="CB98" s="396"/>
      <c r="CC98" s="396"/>
      <c r="CD98" s="396"/>
      <c r="CE98" s="396"/>
      <c r="CF98" s="396"/>
      <c r="CG98" s="396"/>
      <c r="CH98" s="396"/>
      <c r="CI98" s="396"/>
      <c r="CJ98" s="396"/>
      <c r="CK98" s="396"/>
      <c r="CL98" s="396"/>
      <c r="CM98" s="396"/>
      <c r="CN98" s="396"/>
      <c r="CO98" s="396"/>
      <c r="CP98" s="396"/>
      <c r="CQ98" s="396"/>
      <c r="CR98" s="396"/>
      <c r="CS98" s="396"/>
      <c r="CT98" s="396"/>
      <c r="CU98" s="396"/>
      <c r="CV98" s="396"/>
      <c r="CW98" s="396"/>
      <c r="CX98" s="396"/>
      <c r="CY98" s="396"/>
      <c r="CZ98" s="396"/>
      <c r="DA98" s="396"/>
      <c r="DB98" s="396"/>
      <c r="DC98" s="396"/>
      <c r="DD98" s="396"/>
      <c r="DE98" s="396"/>
      <c r="DF98" s="396"/>
      <c r="DG98" s="396"/>
      <c r="DH98" s="396"/>
      <c r="DI98" s="396"/>
      <c r="DJ98" s="396"/>
      <c r="DK98" s="396"/>
      <c r="DL98" s="396"/>
      <c r="DM98" s="396"/>
      <c r="DN98" s="396"/>
      <c r="DO98" s="396"/>
      <c r="DP98" s="396"/>
      <c r="DQ98" s="396"/>
      <c r="DR98" s="396"/>
    </row>
    <row r="99" spans="1:122" ht="216">
      <c r="A99" s="310" t="s">
        <v>11</v>
      </c>
      <c r="B99" s="294" t="s">
        <v>12</v>
      </c>
      <c r="C99" s="295" t="s">
        <v>36</v>
      </c>
      <c r="D99" s="295" t="s">
        <v>15</v>
      </c>
      <c r="E99" s="295" t="s">
        <v>16</v>
      </c>
      <c r="F99" s="295" t="s">
        <v>17</v>
      </c>
      <c r="G99" s="295" t="s">
        <v>18</v>
      </c>
      <c r="H99" s="295" t="s">
        <v>19</v>
      </c>
      <c r="I99" s="295" t="s">
        <v>20</v>
      </c>
      <c r="J99" s="295" t="s">
        <v>21</v>
      </c>
      <c r="K99" s="295" t="s">
        <v>14</v>
      </c>
      <c r="L99" s="295" t="s">
        <v>13</v>
      </c>
      <c r="M99" s="295" t="s">
        <v>22</v>
      </c>
      <c r="N99" s="295" t="s">
        <v>28181</v>
      </c>
      <c r="O99" s="295" t="s">
        <v>28182</v>
      </c>
      <c r="P99" s="295" t="s">
        <v>23</v>
      </c>
      <c r="Q99" s="295" t="s">
        <v>24</v>
      </c>
      <c r="R99" s="295" t="s">
        <v>25</v>
      </c>
      <c r="S99" s="295" t="s">
        <v>26</v>
      </c>
      <c r="T99" s="295" t="s">
        <v>27</v>
      </c>
      <c r="U99" s="295" t="s">
        <v>28</v>
      </c>
      <c r="V99" s="295" t="s">
        <v>29</v>
      </c>
      <c r="W99" s="295" t="s">
        <v>30</v>
      </c>
      <c r="X99" s="295" t="s">
        <v>31</v>
      </c>
      <c r="Y99" s="295" t="s">
        <v>32</v>
      </c>
      <c r="Z99" s="295" t="s">
        <v>33</v>
      </c>
      <c r="AA99" s="295" t="s">
        <v>34</v>
      </c>
      <c r="AB99" s="295"/>
      <c r="AC99" s="295" t="s">
        <v>23</v>
      </c>
      <c r="AD99" s="295" t="s">
        <v>24</v>
      </c>
      <c r="AE99" s="295" t="s">
        <v>25</v>
      </c>
      <c r="AF99" s="295" t="s">
        <v>26</v>
      </c>
      <c r="AG99" s="295" t="s">
        <v>27</v>
      </c>
      <c r="AH99" s="295" t="s">
        <v>28</v>
      </c>
      <c r="AI99" s="295" t="s">
        <v>29</v>
      </c>
      <c r="AJ99" s="295" t="s">
        <v>30</v>
      </c>
      <c r="AK99" s="295" t="s">
        <v>31</v>
      </c>
      <c r="AL99" s="295" t="s">
        <v>32</v>
      </c>
      <c r="AM99" s="295" t="s">
        <v>33</v>
      </c>
      <c r="AN99" s="295" t="s">
        <v>34</v>
      </c>
      <c r="AO99" s="396"/>
      <c r="AP99" s="396"/>
      <c r="AQ99" s="396"/>
      <c r="AR99" s="396"/>
      <c r="AS99" s="396"/>
      <c r="AT99" s="396"/>
      <c r="AU99" s="396"/>
      <c r="AV99" s="396"/>
      <c r="AW99" s="396"/>
      <c r="AX99" s="396"/>
      <c r="AY99" s="396"/>
      <c r="AZ99" s="396"/>
      <c r="BA99" s="396"/>
      <c r="BB99" s="396"/>
      <c r="BC99" s="396"/>
      <c r="BD99" s="396"/>
      <c r="BE99" s="396"/>
      <c r="BF99" s="396"/>
      <c r="BG99" s="396"/>
      <c r="BH99" s="396"/>
      <c r="BI99" s="396"/>
      <c r="BJ99" s="396"/>
      <c r="BK99" s="396"/>
      <c r="BL99" s="396"/>
      <c r="BM99" s="396"/>
      <c r="BN99" s="396"/>
      <c r="BO99" s="396"/>
      <c r="BP99" s="396"/>
      <c r="BQ99" s="396"/>
      <c r="BR99" s="396"/>
      <c r="BS99" s="396"/>
      <c r="BT99" s="396"/>
      <c r="BU99" s="396"/>
      <c r="BV99" s="396"/>
      <c r="BW99" s="396"/>
      <c r="BX99" s="396"/>
      <c r="BY99" s="396"/>
      <c r="BZ99" s="396"/>
      <c r="CA99" s="396"/>
      <c r="CB99" s="396"/>
      <c r="CC99" s="396"/>
      <c r="CD99" s="396"/>
      <c r="CE99" s="396"/>
      <c r="CF99" s="396"/>
      <c r="CG99" s="396"/>
      <c r="CH99" s="396"/>
      <c r="CI99" s="396"/>
      <c r="CJ99" s="396"/>
      <c r="CK99" s="396"/>
      <c r="CL99" s="396"/>
      <c r="CM99" s="396"/>
      <c r="CN99" s="396"/>
      <c r="CO99" s="396"/>
      <c r="CP99" s="396"/>
      <c r="CQ99" s="396"/>
      <c r="CR99" s="396"/>
      <c r="CS99" s="396"/>
      <c r="CT99" s="396"/>
      <c r="CU99" s="396"/>
      <c r="CV99" s="396"/>
      <c r="CW99" s="396"/>
      <c r="CX99" s="396"/>
      <c r="CY99" s="396"/>
      <c r="CZ99" s="396"/>
      <c r="DA99" s="396"/>
      <c r="DB99" s="396"/>
      <c r="DC99" s="396"/>
      <c r="DD99" s="396"/>
      <c r="DE99" s="396"/>
      <c r="DF99" s="396"/>
      <c r="DG99" s="396"/>
      <c r="DH99" s="396"/>
      <c r="DI99" s="396"/>
      <c r="DJ99" s="396"/>
      <c r="DK99" s="396"/>
      <c r="DL99" s="396"/>
      <c r="DM99" s="396"/>
      <c r="DN99" s="396"/>
      <c r="DO99" s="396"/>
      <c r="DP99" s="396"/>
      <c r="DQ99" s="396"/>
      <c r="DR99" s="396"/>
    </row>
    <row r="100" spans="1:122" ht="14.4">
      <c r="A100" s="384" t="s">
        <v>28145</v>
      </c>
      <c r="B100" s="384"/>
      <c r="C100" s="404">
        <v>219.70781574137635</v>
      </c>
      <c r="D100" s="404">
        <v>752.86305945235927</v>
      </c>
      <c r="E100" s="404">
        <v>150.57261189047185</v>
      </c>
      <c r="F100" s="404">
        <v>903.43567134283114</v>
      </c>
      <c r="G100" s="404">
        <v>742.04470032881989</v>
      </c>
      <c r="H100" s="404">
        <v>110.21387453096499</v>
      </c>
      <c r="I100" s="404">
        <v>36021.005690025544</v>
      </c>
      <c r="J100" s="404">
        <v>141.0983253488736</v>
      </c>
      <c r="K100" s="404">
        <v>239.56814756866368</v>
      </c>
      <c r="L100" s="397">
        <v>0.14852727131145368</v>
      </c>
      <c r="M100" s="404">
        <v>2.0432826863948006</v>
      </c>
      <c r="N100" s="405">
        <v>7.9757096157014165E-2</v>
      </c>
      <c r="O100" s="405">
        <v>2.0548341918329875E-2</v>
      </c>
      <c r="P100" s="404">
        <v>3.2811823373354656</v>
      </c>
      <c r="Q100" s="404">
        <v>3.0882586577814815</v>
      </c>
      <c r="R100" s="404">
        <v>3.5312119958235897</v>
      </c>
      <c r="S100" s="404">
        <v>3.4294494108426226</v>
      </c>
      <c r="T100" s="404">
        <v>3.1359549136623905</v>
      </c>
      <c r="U100" s="404">
        <v>2.9384903163488945</v>
      </c>
      <c r="V100" s="404">
        <v>2.5259669734916392</v>
      </c>
      <c r="W100" s="404">
        <v>2.4883251102150505</v>
      </c>
      <c r="X100" s="404">
        <v>2.3965185754735017</v>
      </c>
      <c r="Y100" s="404">
        <v>2.7568438232307071</v>
      </c>
      <c r="Z100" s="404">
        <v>2.7568909881409676</v>
      </c>
      <c r="AA100" s="404">
        <v>3.1428114266907641</v>
      </c>
      <c r="AB100" s="404"/>
      <c r="AC100" s="404">
        <v>18.828518103813799</v>
      </c>
      <c r="AD100" s="404">
        <v>16.530282737700251</v>
      </c>
      <c r="AE100" s="404">
        <v>17.649549695073468</v>
      </c>
      <c r="AF100" s="404">
        <v>15.878869259077762</v>
      </c>
      <c r="AG100" s="404">
        <v>15.600446540697353</v>
      </c>
      <c r="AH100" s="404">
        <v>14.580427953983589</v>
      </c>
      <c r="AI100" s="404">
        <v>12.863186298023198</v>
      </c>
      <c r="AJ100" s="404">
        <v>12.234204651604449</v>
      </c>
      <c r="AK100" s="404">
        <v>12.508672888381907</v>
      </c>
      <c r="AL100" s="404">
        <v>14.283977624892712</v>
      </c>
      <c r="AM100" s="404">
        <v>15.425686660517499</v>
      </c>
      <c r="AN100" s="404">
        <v>17.852088798573245</v>
      </c>
      <c r="AO100" s="396"/>
      <c r="AP100" s="396"/>
      <c r="AQ100" s="396"/>
      <c r="AR100" s="396"/>
      <c r="AS100" s="396"/>
      <c r="AT100" s="396"/>
      <c r="AU100" s="396"/>
      <c r="AV100" s="396"/>
      <c r="AW100" s="396"/>
      <c r="AX100" s="396"/>
      <c r="AY100" s="396"/>
      <c r="AZ100" s="396"/>
      <c r="BA100" s="396"/>
      <c r="BB100" s="396"/>
      <c r="BC100" s="396"/>
      <c r="BD100" s="396"/>
      <c r="BE100" s="396"/>
      <c r="BF100" s="396"/>
      <c r="BG100" s="396"/>
      <c r="BH100" s="396"/>
      <c r="BI100" s="396"/>
      <c r="BJ100" s="396"/>
      <c r="BK100" s="396"/>
      <c r="BL100" s="396"/>
      <c r="BM100" s="396"/>
      <c r="BN100" s="396"/>
      <c r="BO100" s="396"/>
      <c r="BP100" s="396"/>
      <c r="BQ100" s="396"/>
      <c r="BR100" s="396"/>
      <c r="BS100" s="396"/>
      <c r="BT100" s="396"/>
      <c r="BU100" s="396"/>
      <c r="BV100" s="396"/>
      <c r="BW100" s="396"/>
      <c r="BX100" s="396"/>
      <c r="BY100" s="396"/>
      <c r="BZ100" s="396"/>
      <c r="CA100" s="396"/>
      <c r="CB100" s="396"/>
      <c r="CC100" s="396"/>
      <c r="CD100" s="396"/>
      <c r="CE100" s="396"/>
      <c r="CF100" s="396"/>
      <c r="CG100" s="396"/>
      <c r="CH100" s="396"/>
      <c r="CI100" s="396"/>
      <c r="CJ100" s="396"/>
      <c r="CK100" s="396"/>
      <c r="CL100" s="396"/>
      <c r="CM100" s="396"/>
      <c r="CN100" s="396"/>
      <c r="CO100" s="396"/>
      <c r="CP100" s="396"/>
      <c r="CQ100" s="396"/>
      <c r="CR100" s="396"/>
      <c r="CS100" s="396"/>
      <c r="CT100" s="396"/>
      <c r="CU100" s="396"/>
      <c r="CV100" s="396"/>
      <c r="CW100" s="396"/>
      <c r="CX100" s="396"/>
      <c r="CY100" s="396"/>
      <c r="CZ100" s="396"/>
      <c r="DA100" s="396"/>
      <c r="DB100" s="396"/>
      <c r="DC100" s="396"/>
      <c r="DD100" s="396"/>
      <c r="DE100" s="396"/>
      <c r="DF100" s="396"/>
      <c r="DG100" s="396"/>
      <c r="DH100" s="396"/>
      <c r="DI100" s="396"/>
      <c r="DJ100" s="396"/>
      <c r="DK100" s="396"/>
      <c r="DL100" s="396"/>
      <c r="DM100" s="396"/>
      <c r="DN100" s="396"/>
      <c r="DO100" s="396"/>
      <c r="DP100" s="396"/>
      <c r="DQ100" s="396"/>
      <c r="DR100" s="396"/>
    </row>
    <row r="101" spans="1:122" ht="14.4">
      <c r="A101" s="384" t="s">
        <v>28141</v>
      </c>
      <c r="B101" s="384"/>
      <c r="C101" s="404">
        <v>219.70781574137635</v>
      </c>
      <c r="D101" s="404">
        <v>896.50613372732346</v>
      </c>
      <c r="E101" s="404">
        <v>179.3012267454647</v>
      </c>
      <c r="F101" s="404">
        <v>1075.8073604727881</v>
      </c>
      <c r="G101" s="404">
        <v>883.62367762943359</v>
      </c>
      <c r="H101" s="404">
        <v>110.21387453096499</v>
      </c>
      <c r="I101" s="404">
        <v>42893.660591642038</v>
      </c>
      <c r="J101" s="404">
        <v>168.68283489537492</v>
      </c>
      <c r="K101" s="404">
        <v>285.94028098563183</v>
      </c>
      <c r="L101" s="397">
        <v>0.12472942647558333</v>
      </c>
      <c r="M101" s="404">
        <v>2.0432826863948006</v>
      </c>
      <c r="N101" s="405">
        <v>7.9757096157014165E-2</v>
      </c>
      <c r="O101" s="405">
        <v>2.0548341918329875E-2</v>
      </c>
      <c r="P101" s="404">
        <v>3.2811823373354656</v>
      </c>
      <c r="Q101" s="404">
        <v>3.0882586577814815</v>
      </c>
      <c r="R101" s="404">
        <v>3.5312119958235897</v>
      </c>
      <c r="S101" s="404">
        <v>3.4294494108426226</v>
      </c>
      <c r="T101" s="404">
        <v>3.1359549136623905</v>
      </c>
      <c r="U101" s="404">
        <v>2.9384903163488945</v>
      </c>
      <c r="V101" s="404">
        <v>2.5259669734916392</v>
      </c>
      <c r="W101" s="404">
        <v>2.4883251102150505</v>
      </c>
      <c r="X101" s="404">
        <v>2.3965185754735017</v>
      </c>
      <c r="Y101" s="404">
        <v>2.7568438232307071</v>
      </c>
      <c r="Z101" s="404">
        <v>2.7568909881409676</v>
      </c>
      <c r="AA101" s="404">
        <v>3.1428114266907641</v>
      </c>
      <c r="AB101" s="404"/>
      <c r="AC101" s="404">
        <v>18.828518103813799</v>
      </c>
      <c r="AD101" s="404">
        <v>16.530282737700251</v>
      </c>
      <c r="AE101" s="404">
        <v>17.649549695073468</v>
      </c>
      <c r="AF101" s="404">
        <v>15.878869259077762</v>
      </c>
      <c r="AG101" s="404">
        <v>15.600446540697353</v>
      </c>
      <c r="AH101" s="404">
        <v>14.580427953983589</v>
      </c>
      <c r="AI101" s="404">
        <v>12.863186298023198</v>
      </c>
      <c r="AJ101" s="404">
        <v>12.234204651604449</v>
      </c>
      <c r="AK101" s="404">
        <v>12.508672888381907</v>
      </c>
      <c r="AL101" s="404">
        <v>14.283977624892712</v>
      </c>
      <c r="AM101" s="404">
        <v>15.425686660517499</v>
      </c>
      <c r="AN101" s="404">
        <v>17.852088798573245</v>
      </c>
      <c r="AO101" s="396"/>
      <c r="AP101" s="396"/>
      <c r="AQ101" s="396"/>
      <c r="AR101" s="396"/>
      <c r="AS101" s="396"/>
      <c r="AT101" s="396"/>
      <c r="AU101" s="396"/>
      <c r="AV101" s="396"/>
      <c r="AW101" s="396"/>
      <c r="AX101" s="396"/>
      <c r="AY101" s="396"/>
      <c r="AZ101" s="396"/>
      <c r="BA101" s="396"/>
      <c r="BB101" s="396"/>
      <c r="BC101" s="396"/>
      <c r="BD101" s="396"/>
      <c r="BE101" s="396"/>
      <c r="BF101" s="396"/>
      <c r="BG101" s="396"/>
      <c r="BH101" s="396"/>
      <c r="BI101" s="396"/>
      <c r="BJ101" s="396"/>
      <c r="BK101" s="396"/>
      <c r="BL101" s="396"/>
      <c r="BM101" s="396"/>
      <c r="BN101" s="396"/>
      <c r="BO101" s="396"/>
      <c r="BP101" s="396"/>
      <c r="BQ101" s="396"/>
      <c r="BR101" s="396"/>
      <c r="BS101" s="396"/>
      <c r="BT101" s="396"/>
      <c r="BU101" s="396"/>
      <c r="BV101" s="396"/>
      <c r="BW101" s="396"/>
      <c r="BX101" s="396"/>
      <c r="BY101" s="396"/>
      <c r="BZ101" s="396"/>
      <c r="CA101" s="396"/>
      <c r="CB101" s="396"/>
      <c r="CC101" s="396"/>
      <c r="CD101" s="396"/>
      <c r="CE101" s="396"/>
      <c r="CF101" s="396"/>
      <c r="CG101" s="396"/>
      <c r="CH101" s="396"/>
      <c r="CI101" s="396"/>
      <c r="CJ101" s="396"/>
      <c r="CK101" s="396"/>
      <c r="CL101" s="396"/>
      <c r="CM101" s="396"/>
      <c r="CN101" s="396"/>
      <c r="CO101" s="396"/>
      <c r="CP101" s="396"/>
      <c r="CQ101" s="396"/>
      <c r="CR101" s="396"/>
      <c r="CS101" s="396"/>
      <c r="CT101" s="396"/>
      <c r="CU101" s="396"/>
      <c r="CV101" s="396"/>
      <c r="CW101" s="396"/>
      <c r="CX101" s="396"/>
      <c r="CY101" s="396"/>
      <c r="CZ101" s="396"/>
      <c r="DA101" s="396"/>
      <c r="DB101" s="396"/>
      <c r="DC101" s="396"/>
      <c r="DD101" s="396"/>
      <c r="DE101" s="396"/>
      <c r="DF101" s="396"/>
      <c r="DG101" s="396"/>
      <c r="DH101" s="396"/>
      <c r="DI101" s="396"/>
      <c r="DJ101" s="396"/>
      <c r="DK101" s="396"/>
      <c r="DL101" s="396"/>
      <c r="DM101" s="396"/>
      <c r="DN101" s="396"/>
      <c r="DO101" s="396"/>
      <c r="DP101" s="396"/>
      <c r="DQ101" s="396"/>
      <c r="DR101" s="396"/>
    </row>
    <row r="102" spans="1:122" ht="14.4">
      <c r="A102" s="384" t="s">
        <v>28142</v>
      </c>
      <c r="B102" s="384"/>
      <c r="C102" s="404">
        <v>189.66003386957837</v>
      </c>
      <c r="D102" s="404">
        <v>930.99028383170423</v>
      </c>
      <c r="E102" s="404">
        <v>186.19805676634087</v>
      </c>
      <c r="F102" s="404">
        <v>1117.1883405980452</v>
      </c>
      <c r="G102" s="404">
        <v>917.61230346121874</v>
      </c>
      <c r="H102" s="404">
        <v>95.140753668253424</v>
      </c>
      <c r="I102" s="404">
        <v>51600.591141772697</v>
      </c>
      <c r="J102" s="404">
        <v>203.62950576987407</v>
      </c>
      <c r="K102" s="404">
        <v>344.68889428032389</v>
      </c>
      <c r="L102" s="397">
        <v>0.10368295336645339</v>
      </c>
      <c r="M102" s="404">
        <v>1.7638383149870833</v>
      </c>
      <c r="N102" s="405">
        <v>6.8849319299066666E-2</v>
      </c>
      <c r="O102" s="405">
        <v>1.7738100080980337E-2</v>
      </c>
      <c r="P102" s="404">
        <v>2.832439761559701</v>
      </c>
      <c r="Q102" s="404">
        <v>2.6659007994614057</v>
      </c>
      <c r="R102" s="404">
        <v>3.0482747482998942</v>
      </c>
      <c r="S102" s="404">
        <v>2.9604294650129996</v>
      </c>
      <c r="T102" s="404">
        <v>2.7070739979445841</v>
      </c>
      <c r="U102" s="404">
        <v>2.5366151451807619</v>
      </c>
      <c r="V102" s="404">
        <v>2.1805095104572523</v>
      </c>
      <c r="W102" s="404">
        <v>2.1480156410886924</v>
      </c>
      <c r="X102" s="404">
        <v>2.0687647940954887</v>
      </c>
      <c r="Y102" s="404">
        <v>2.3798110737332587</v>
      </c>
      <c r="Z102" s="404">
        <v>2.3798517882542574</v>
      </c>
      <c r="AA102" s="404">
        <v>2.7129927973682664</v>
      </c>
      <c r="AB102" s="404"/>
      <c r="AC102" s="404">
        <v>16.253483606094516</v>
      </c>
      <c r="AD102" s="404">
        <v>14.269560567642175</v>
      </c>
      <c r="AE102" s="404">
        <v>15.235753819931316</v>
      </c>
      <c r="AF102" s="404">
        <v>13.707236000344706</v>
      </c>
      <c r="AG102" s="404">
        <v>13.466891058495905</v>
      </c>
      <c r="AH102" s="404">
        <v>12.586372725313554</v>
      </c>
      <c r="AI102" s="404">
        <v>11.103985266621235</v>
      </c>
      <c r="AJ102" s="404">
        <v>10.561024698920971</v>
      </c>
      <c r="AK102" s="404">
        <v>10.797955983808041</v>
      </c>
      <c r="AL102" s="404">
        <v>12.330465673184797</v>
      </c>
      <c r="AM102" s="404">
        <v>13.316031769844242</v>
      </c>
      <c r="AN102" s="404">
        <v>15.410593176920328</v>
      </c>
      <c r="AO102" s="396"/>
      <c r="AP102" s="396"/>
      <c r="AQ102" s="396"/>
      <c r="AR102" s="396"/>
      <c r="AS102" s="396"/>
      <c r="AT102" s="396"/>
      <c r="AU102" s="396"/>
      <c r="AV102" s="396"/>
      <c r="AW102" s="396"/>
      <c r="AX102" s="396"/>
      <c r="AY102" s="396"/>
      <c r="AZ102" s="396"/>
      <c r="BA102" s="396"/>
      <c r="BB102" s="396"/>
      <c r="BC102" s="396"/>
      <c r="BD102" s="396"/>
      <c r="BE102" s="396"/>
      <c r="BF102" s="396"/>
      <c r="BG102" s="396"/>
      <c r="BH102" s="396"/>
      <c r="BI102" s="396"/>
      <c r="BJ102" s="396"/>
      <c r="BK102" s="396"/>
      <c r="BL102" s="396"/>
      <c r="BM102" s="396"/>
      <c r="BN102" s="396"/>
      <c r="BO102" s="396"/>
      <c r="BP102" s="396"/>
      <c r="BQ102" s="396"/>
      <c r="BR102" s="396"/>
      <c r="BS102" s="396"/>
      <c r="BT102" s="396"/>
      <c r="BU102" s="396"/>
      <c r="BV102" s="396"/>
      <c r="BW102" s="396"/>
      <c r="BX102" s="396"/>
      <c r="BY102" s="396"/>
      <c r="BZ102" s="396"/>
      <c r="CA102" s="396"/>
      <c r="CB102" s="396"/>
      <c r="CC102" s="396"/>
      <c r="CD102" s="396"/>
      <c r="CE102" s="396"/>
      <c r="CF102" s="396"/>
      <c r="CG102" s="396"/>
      <c r="CH102" s="396"/>
      <c r="CI102" s="396"/>
      <c r="CJ102" s="396"/>
      <c r="CK102" s="396"/>
      <c r="CL102" s="396"/>
      <c r="CM102" s="396"/>
      <c r="CN102" s="396"/>
      <c r="CO102" s="396"/>
      <c r="CP102" s="396"/>
      <c r="CQ102" s="396"/>
      <c r="CR102" s="396"/>
      <c r="CS102" s="396"/>
      <c r="CT102" s="396"/>
      <c r="CU102" s="396"/>
      <c r="CV102" s="396"/>
      <c r="CW102" s="396"/>
      <c r="CX102" s="396"/>
      <c r="CY102" s="396"/>
      <c r="CZ102" s="396"/>
      <c r="DA102" s="396"/>
      <c r="DB102" s="396"/>
      <c r="DC102" s="396"/>
      <c r="DD102" s="396"/>
      <c r="DE102" s="396"/>
      <c r="DF102" s="396"/>
      <c r="DG102" s="396"/>
      <c r="DH102" s="396"/>
      <c r="DI102" s="396"/>
      <c r="DJ102" s="396"/>
      <c r="DK102" s="396"/>
      <c r="DL102" s="396"/>
      <c r="DM102" s="396"/>
      <c r="DN102" s="396"/>
      <c r="DO102" s="396"/>
      <c r="DP102" s="396"/>
      <c r="DQ102" s="396"/>
      <c r="DR102" s="396"/>
    </row>
    <row r="103" spans="1:122" ht="14.4">
      <c r="A103" s="384" t="s">
        <v>28146</v>
      </c>
      <c r="B103" s="384"/>
      <c r="C103" s="404">
        <v>189.66003386957837</v>
      </c>
      <c r="D103" s="404">
        <v>930.99028383170423</v>
      </c>
      <c r="E103" s="404">
        <v>186.19805676634087</v>
      </c>
      <c r="F103" s="404">
        <v>1117.1883405980452</v>
      </c>
      <c r="G103" s="404">
        <v>917.61230346121874</v>
      </c>
      <c r="H103" s="404">
        <v>95.140753668253424</v>
      </c>
      <c r="I103" s="404">
        <v>51600.591141772697</v>
      </c>
      <c r="J103" s="404">
        <v>203.62950576987407</v>
      </c>
      <c r="K103" s="404">
        <v>344.68889428032389</v>
      </c>
      <c r="L103" s="397">
        <v>0.10368295336645339</v>
      </c>
      <c r="M103" s="404">
        <v>1.7638383149870833</v>
      </c>
      <c r="N103" s="405">
        <v>6.8849319299066666E-2</v>
      </c>
      <c r="O103" s="405">
        <v>1.7738100080980337E-2</v>
      </c>
      <c r="P103" s="404">
        <v>2.832439761559701</v>
      </c>
      <c r="Q103" s="404">
        <v>2.6659007994614057</v>
      </c>
      <c r="R103" s="404">
        <v>3.0482747482998942</v>
      </c>
      <c r="S103" s="404">
        <v>2.9604294650129996</v>
      </c>
      <c r="T103" s="404">
        <v>2.7070739979445841</v>
      </c>
      <c r="U103" s="404">
        <v>2.5366151451807619</v>
      </c>
      <c r="V103" s="404">
        <v>2.1805095104572523</v>
      </c>
      <c r="W103" s="404">
        <v>2.1480156410886924</v>
      </c>
      <c r="X103" s="404">
        <v>2.0687647940954887</v>
      </c>
      <c r="Y103" s="404">
        <v>2.3798110737332587</v>
      </c>
      <c r="Z103" s="404">
        <v>2.3798517882542574</v>
      </c>
      <c r="AA103" s="404">
        <v>2.7129927973682664</v>
      </c>
      <c r="AB103" s="404"/>
      <c r="AC103" s="404">
        <v>16.253483606094516</v>
      </c>
      <c r="AD103" s="404">
        <v>14.269560567642175</v>
      </c>
      <c r="AE103" s="404">
        <v>15.235753819931316</v>
      </c>
      <c r="AF103" s="404">
        <v>13.707236000344706</v>
      </c>
      <c r="AG103" s="404">
        <v>13.466891058495905</v>
      </c>
      <c r="AH103" s="404">
        <v>12.586372725313554</v>
      </c>
      <c r="AI103" s="404">
        <v>11.103985266621235</v>
      </c>
      <c r="AJ103" s="404">
        <v>10.561024698920971</v>
      </c>
      <c r="AK103" s="404">
        <v>10.797955983808041</v>
      </c>
      <c r="AL103" s="404">
        <v>12.330465673184797</v>
      </c>
      <c r="AM103" s="404">
        <v>13.316031769844242</v>
      </c>
      <c r="AN103" s="404">
        <v>15.410593176920328</v>
      </c>
      <c r="AO103" s="396"/>
      <c r="AP103" s="396"/>
      <c r="AQ103" s="396"/>
      <c r="AR103" s="396"/>
      <c r="AS103" s="396"/>
      <c r="AT103" s="396"/>
      <c r="AU103" s="396"/>
      <c r="AV103" s="396"/>
      <c r="AW103" s="396"/>
      <c r="AX103" s="396"/>
      <c r="AY103" s="396"/>
      <c r="AZ103" s="396"/>
      <c r="BA103" s="396"/>
      <c r="BB103" s="396"/>
      <c r="BC103" s="396"/>
      <c r="BD103" s="396"/>
      <c r="BE103" s="396"/>
      <c r="BF103" s="396"/>
      <c r="BG103" s="396"/>
      <c r="BH103" s="396"/>
      <c r="BI103" s="396"/>
      <c r="BJ103" s="396"/>
      <c r="BK103" s="396"/>
      <c r="BL103" s="396"/>
      <c r="BM103" s="396"/>
      <c r="BN103" s="396"/>
      <c r="BO103" s="396"/>
      <c r="BP103" s="396"/>
      <c r="BQ103" s="396"/>
      <c r="BR103" s="396"/>
      <c r="BS103" s="396"/>
      <c r="BT103" s="396"/>
      <c r="BU103" s="396"/>
      <c r="BV103" s="396"/>
      <c r="BW103" s="396"/>
      <c r="BX103" s="396"/>
      <c r="BY103" s="396"/>
      <c r="BZ103" s="396"/>
      <c r="CA103" s="396"/>
      <c r="CB103" s="396"/>
      <c r="CC103" s="396"/>
      <c r="CD103" s="396"/>
      <c r="CE103" s="396"/>
      <c r="CF103" s="396"/>
      <c r="CG103" s="396"/>
      <c r="CH103" s="396"/>
      <c r="CI103" s="396"/>
      <c r="CJ103" s="396"/>
      <c r="CK103" s="396"/>
      <c r="CL103" s="396"/>
      <c r="CM103" s="396"/>
      <c r="CN103" s="396"/>
      <c r="CO103" s="396"/>
      <c r="CP103" s="396"/>
      <c r="CQ103" s="396"/>
      <c r="CR103" s="396"/>
      <c r="CS103" s="396"/>
      <c r="CT103" s="396"/>
      <c r="CU103" s="396"/>
      <c r="CV103" s="396"/>
      <c r="CW103" s="396"/>
      <c r="CX103" s="396"/>
      <c r="CY103" s="396"/>
      <c r="CZ103" s="396"/>
      <c r="DA103" s="396"/>
      <c r="DB103" s="396"/>
      <c r="DC103" s="396"/>
      <c r="DD103" s="396"/>
      <c r="DE103" s="396"/>
      <c r="DF103" s="396"/>
      <c r="DG103" s="396"/>
      <c r="DH103" s="396"/>
      <c r="DI103" s="396"/>
      <c r="DJ103" s="396"/>
      <c r="DK103" s="396"/>
      <c r="DL103" s="396"/>
      <c r="DM103" s="396"/>
      <c r="DN103" s="396"/>
      <c r="DO103" s="396"/>
      <c r="DP103" s="396"/>
      <c r="DQ103" s="396"/>
      <c r="DR103" s="396"/>
    </row>
    <row r="104" spans="1:122" ht="14.4">
      <c r="A104" s="384" t="s">
        <v>28147</v>
      </c>
      <c r="B104" s="384"/>
      <c r="C104" s="404">
        <v>109.85390787068818</v>
      </c>
      <c r="D104" s="404">
        <v>752.86305945235927</v>
      </c>
      <c r="E104" s="404">
        <v>150.57261189047185</v>
      </c>
      <c r="F104" s="404">
        <v>903.43567134283114</v>
      </c>
      <c r="G104" s="404">
        <v>742.04470032881989</v>
      </c>
      <c r="H104" s="404">
        <v>55.106937265482493</v>
      </c>
      <c r="I104" s="404">
        <v>72042.011380051088</v>
      </c>
      <c r="J104" s="404">
        <v>285.6744447023105</v>
      </c>
      <c r="K104" s="404">
        <v>482.61408914189064</v>
      </c>
      <c r="L104" s="397">
        <v>7.4263635655726842E-2</v>
      </c>
      <c r="M104" s="404">
        <v>1.0216413431974003</v>
      </c>
      <c r="N104" s="405">
        <v>3.9878548078507083E-2</v>
      </c>
      <c r="O104" s="405">
        <v>1.0274170959164938E-2</v>
      </c>
      <c r="P104" s="404">
        <v>1.6405911686677328</v>
      </c>
      <c r="Q104" s="404">
        <v>1.5441293288907407</v>
      </c>
      <c r="R104" s="404">
        <v>1.7656059979117948</v>
      </c>
      <c r="S104" s="404">
        <v>1.7147247054213113</v>
      </c>
      <c r="T104" s="404">
        <v>1.5679774568311953</v>
      </c>
      <c r="U104" s="404">
        <v>1.4692451581744472</v>
      </c>
      <c r="V104" s="404">
        <v>1.2629834867458196</v>
      </c>
      <c r="W104" s="404">
        <v>1.2441625551075253</v>
      </c>
      <c r="X104" s="404">
        <v>1.1982592877367508</v>
      </c>
      <c r="Y104" s="404">
        <v>1.3784219116153535</v>
      </c>
      <c r="Z104" s="404">
        <v>1.3784454940704838</v>
      </c>
      <c r="AA104" s="404">
        <v>1.571405713345382</v>
      </c>
      <c r="AB104" s="404"/>
      <c r="AC104" s="404">
        <v>9.4142590519068996</v>
      </c>
      <c r="AD104" s="404">
        <v>8.2651413688501254</v>
      </c>
      <c r="AE104" s="404">
        <v>8.8247748475367338</v>
      </c>
      <c r="AF104" s="404">
        <v>7.9394346295388809</v>
      </c>
      <c r="AG104" s="404">
        <v>7.8002232703486767</v>
      </c>
      <c r="AH104" s="404">
        <v>7.2902139769917946</v>
      </c>
      <c r="AI104" s="404">
        <v>6.431593149011599</v>
      </c>
      <c r="AJ104" s="404">
        <v>6.1171023258022243</v>
      </c>
      <c r="AK104" s="404">
        <v>6.2543364441909537</v>
      </c>
      <c r="AL104" s="404">
        <v>7.141988812446356</v>
      </c>
      <c r="AM104" s="404">
        <v>7.7128433302587496</v>
      </c>
      <c r="AN104" s="404">
        <v>8.9260443992866225</v>
      </c>
      <c r="AO104" s="396"/>
      <c r="AP104" s="396"/>
      <c r="AQ104" s="396"/>
      <c r="AR104" s="396"/>
      <c r="AS104" s="396"/>
      <c r="AT104" s="396"/>
      <c r="AU104" s="396"/>
      <c r="AV104" s="396"/>
      <c r="AW104" s="396"/>
      <c r="AX104" s="396"/>
      <c r="AY104" s="396"/>
      <c r="AZ104" s="396"/>
      <c r="BA104" s="396"/>
      <c r="BB104" s="396"/>
      <c r="BC104" s="396"/>
      <c r="BD104" s="396"/>
      <c r="BE104" s="396"/>
      <c r="BF104" s="396"/>
      <c r="BG104" s="396"/>
      <c r="BH104" s="396"/>
      <c r="BI104" s="396"/>
      <c r="BJ104" s="396"/>
      <c r="BK104" s="396"/>
      <c r="BL104" s="396"/>
      <c r="BM104" s="396"/>
      <c r="BN104" s="396"/>
      <c r="BO104" s="396"/>
      <c r="BP104" s="396"/>
      <c r="BQ104" s="396"/>
      <c r="BR104" s="396"/>
      <c r="BS104" s="396"/>
      <c r="BT104" s="396"/>
      <c r="BU104" s="396"/>
      <c r="BV104" s="396"/>
      <c r="BW104" s="396"/>
      <c r="BX104" s="396"/>
      <c r="BY104" s="396"/>
      <c r="BZ104" s="396"/>
      <c r="CA104" s="396"/>
      <c r="CB104" s="396"/>
      <c r="CC104" s="396"/>
      <c r="CD104" s="396"/>
      <c r="CE104" s="396"/>
      <c r="CF104" s="396"/>
      <c r="CG104" s="396"/>
      <c r="CH104" s="396"/>
      <c r="CI104" s="396"/>
      <c r="CJ104" s="396"/>
      <c r="CK104" s="396"/>
      <c r="CL104" s="396"/>
      <c r="CM104" s="396"/>
      <c r="CN104" s="396"/>
      <c r="CO104" s="396"/>
      <c r="CP104" s="396"/>
      <c r="CQ104" s="396"/>
      <c r="CR104" s="396"/>
      <c r="CS104" s="396"/>
      <c r="CT104" s="396"/>
      <c r="CU104" s="396"/>
      <c r="CV104" s="396"/>
      <c r="CW104" s="396"/>
      <c r="CX104" s="396"/>
      <c r="CY104" s="396"/>
      <c r="CZ104" s="396"/>
      <c r="DA104" s="396"/>
      <c r="DB104" s="396"/>
      <c r="DC104" s="396"/>
      <c r="DD104" s="396"/>
      <c r="DE104" s="396"/>
      <c r="DF104" s="396"/>
      <c r="DG104" s="396"/>
      <c r="DH104" s="396"/>
      <c r="DI104" s="396"/>
      <c r="DJ104" s="396"/>
      <c r="DK104" s="396"/>
      <c r="DL104" s="396"/>
      <c r="DM104" s="396"/>
      <c r="DN104" s="396"/>
      <c r="DO104" s="396"/>
      <c r="DP104" s="396"/>
      <c r="DQ104" s="396"/>
      <c r="DR104" s="396"/>
    </row>
    <row r="105" spans="1:122" ht="14.4">
      <c r="A105" s="384" t="s">
        <v>28143</v>
      </c>
      <c r="B105" s="384"/>
      <c r="C105" s="404">
        <v>109.85390787068818</v>
      </c>
      <c r="D105" s="404">
        <v>896.50613372732346</v>
      </c>
      <c r="E105" s="404">
        <v>179.3012267454647</v>
      </c>
      <c r="F105" s="404">
        <v>1075.8073604727881</v>
      </c>
      <c r="G105" s="404">
        <v>883.62367762943359</v>
      </c>
      <c r="H105" s="404">
        <v>55.106937265482493</v>
      </c>
      <c r="I105" s="404">
        <v>85787.321183284075</v>
      </c>
      <c r="J105" s="404">
        <v>340.8434637953132</v>
      </c>
      <c r="K105" s="404">
        <v>575.35835597582707</v>
      </c>
      <c r="L105" s="397">
        <v>6.2364713237791664E-2</v>
      </c>
      <c r="M105" s="404">
        <v>1.0216413431974003</v>
      </c>
      <c r="N105" s="405">
        <v>3.9878548078507083E-2</v>
      </c>
      <c r="O105" s="405">
        <v>1.0274170959164938E-2</v>
      </c>
      <c r="P105" s="404">
        <v>1.6405911686677328</v>
      </c>
      <c r="Q105" s="404">
        <v>1.5441293288907407</v>
      </c>
      <c r="R105" s="404">
        <v>1.7656059979117948</v>
      </c>
      <c r="S105" s="404">
        <v>1.7147247054213113</v>
      </c>
      <c r="T105" s="404">
        <v>1.5679774568311953</v>
      </c>
      <c r="U105" s="404">
        <v>1.4692451581744472</v>
      </c>
      <c r="V105" s="404">
        <v>1.2629834867458196</v>
      </c>
      <c r="W105" s="404">
        <v>1.2441625551075253</v>
      </c>
      <c r="X105" s="404">
        <v>1.1982592877367508</v>
      </c>
      <c r="Y105" s="404">
        <v>1.3784219116153535</v>
      </c>
      <c r="Z105" s="404">
        <v>1.3784454940704838</v>
      </c>
      <c r="AA105" s="404">
        <v>1.571405713345382</v>
      </c>
      <c r="AB105" s="404"/>
      <c r="AC105" s="404">
        <v>9.4142590519068996</v>
      </c>
      <c r="AD105" s="404">
        <v>8.2651413688501254</v>
      </c>
      <c r="AE105" s="404">
        <v>8.8247748475367338</v>
      </c>
      <c r="AF105" s="404">
        <v>7.9394346295388809</v>
      </c>
      <c r="AG105" s="404">
        <v>7.8002232703486767</v>
      </c>
      <c r="AH105" s="404">
        <v>7.2902139769917946</v>
      </c>
      <c r="AI105" s="404">
        <v>6.431593149011599</v>
      </c>
      <c r="AJ105" s="404">
        <v>6.1171023258022243</v>
      </c>
      <c r="AK105" s="404">
        <v>6.2543364441909537</v>
      </c>
      <c r="AL105" s="404">
        <v>7.141988812446356</v>
      </c>
      <c r="AM105" s="404">
        <v>7.7128433302587496</v>
      </c>
      <c r="AN105" s="404">
        <v>8.9260443992866225</v>
      </c>
      <c r="AO105" s="396"/>
      <c r="AP105" s="396"/>
      <c r="AQ105" s="396"/>
      <c r="AR105" s="396"/>
      <c r="AS105" s="396"/>
      <c r="AT105" s="396"/>
      <c r="AU105" s="396"/>
      <c r="AV105" s="396"/>
      <c r="AW105" s="396"/>
      <c r="AX105" s="396"/>
      <c r="AY105" s="396"/>
      <c r="AZ105" s="396"/>
      <c r="BA105" s="396"/>
      <c r="BB105" s="396"/>
      <c r="BC105" s="396"/>
      <c r="BD105" s="396"/>
      <c r="BE105" s="396"/>
      <c r="BF105" s="396"/>
      <c r="BG105" s="396"/>
      <c r="BH105" s="396"/>
      <c r="BI105" s="396"/>
      <c r="BJ105" s="396"/>
      <c r="BK105" s="396"/>
      <c r="BL105" s="396"/>
      <c r="BM105" s="396"/>
      <c r="BN105" s="396"/>
      <c r="BO105" s="396"/>
      <c r="BP105" s="396"/>
      <c r="BQ105" s="396"/>
      <c r="BR105" s="396"/>
      <c r="BS105" s="396"/>
      <c r="BT105" s="396"/>
      <c r="BU105" s="396"/>
      <c r="BV105" s="396"/>
      <c r="BW105" s="396"/>
      <c r="BX105" s="396"/>
      <c r="BY105" s="396"/>
      <c r="BZ105" s="396"/>
      <c r="CA105" s="396"/>
      <c r="CB105" s="396"/>
      <c r="CC105" s="396"/>
      <c r="CD105" s="396"/>
      <c r="CE105" s="396"/>
      <c r="CF105" s="396"/>
      <c r="CG105" s="396"/>
      <c r="CH105" s="396"/>
      <c r="CI105" s="396"/>
      <c r="CJ105" s="396"/>
      <c r="CK105" s="396"/>
      <c r="CL105" s="396"/>
      <c r="CM105" s="396"/>
      <c r="CN105" s="396"/>
      <c r="CO105" s="396"/>
      <c r="CP105" s="396"/>
      <c r="CQ105" s="396"/>
      <c r="CR105" s="396"/>
      <c r="CS105" s="396"/>
      <c r="CT105" s="396"/>
      <c r="CU105" s="396"/>
      <c r="CV105" s="396"/>
      <c r="CW105" s="396"/>
      <c r="CX105" s="396"/>
      <c r="CY105" s="396"/>
      <c r="CZ105" s="396"/>
      <c r="DA105" s="396"/>
      <c r="DB105" s="396"/>
      <c r="DC105" s="396"/>
      <c r="DD105" s="396"/>
      <c r="DE105" s="396"/>
      <c r="DF105" s="396"/>
      <c r="DG105" s="396"/>
      <c r="DH105" s="396"/>
      <c r="DI105" s="396"/>
      <c r="DJ105" s="396"/>
      <c r="DK105" s="396"/>
      <c r="DL105" s="396"/>
      <c r="DM105" s="396"/>
      <c r="DN105" s="396"/>
      <c r="DO105" s="396"/>
      <c r="DP105" s="396"/>
      <c r="DQ105" s="396"/>
      <c r="DR105" s="396"/>
    </row>
    <row r="106" spans="1:122" ht="14.4">
      <c r="A106" s="384" t="s">
        <v>28144</v>
      </c>
      <c r="B106" s="384"/>
      <c r="C106" s="404">
        <v>94.830016934789185</v>
      </c>
      <c r="D106" s="404">
        <v>930.99028383170423</v>
      </c>
      <c r="E106" s="404">
        <v>186.19805676634087</v>
      </c>
      <c r="F106" s="404">
        <v>1117.1883405980452</v>
      </c>
      <c r="G106" s="404">
        <v>917.61230346121874</v>
      </c>
      <c r="H106" s="404">
        <v>47.570376834126712</v>
      </c>
      <c r="I106" s="404">
        <v>103201.18228354539</v>
      </c>
      <c r="J106" s="404">
        <v>410.73680554431155</v>
      </c>
      <c r="K106" s="404">
        <v>692.85558256521119</v>
      </c>
      <c r="L106" s="397">
        <v>5.1841476683226695E-2</v>
      </c>
      <c r="M106" s="404">
        <v>0.88191915749354166</v>
      </c>
      <c r="N106" s="405">
        <v>3.4424659649533333E-2</v>
      </c>
      <c r="O106" s="405">
        <v>8.8690500404901684E-3</v>
      </c>
      <c r="P106" s="404">
        <v>1.4162198807798505</v>
      </c>
      <c r="Q106" s="404">
        <v>1.3329503997307028</v>
      </c>
      <c r="R106" s="404">
        <v>1.5241373741499471</v>
      </c>
      <c r="S106" s="404">
        <v>1.4802147325064998</v>
      </c>
      <c r="T106" s="404">
        <v>1.3535369989722921</v>
      </c>
      <c r="U106" s="404">
        <v>1.268307572590381</v>
      </c>
      <c r="V106" s="404">
        <v>1.0902547552286261</v>
      </c>
      <c r="W106" s="404">
        <v>1.0740078205443462</v>
      </c>
      <c r="X106" s="404">
        <v>1.0343823970477444</v>
      </c>
      <c r="Y106" s="404">
        <v>1.1899055368666294</v>
      </c>
      <c r="Z106" s="404">
        <v>1.1899258941271287</v>
      </c>
      <c r="AA106" s="404">
        <v>1.3564963986841332</v>
      </c>
      <c r="AB106" s="404"/>
      <c r="AC106" s="404">
        <v>8.126741803047258</v>
      </c>
      <c r="AD106" s="404">
        <v>7.1347802838210876</v>
      </c>
      <c r="AE106" s="404">
        <v>7.6178769099656582</v>
      </c>
      <c r="AF106" s="404">
        <v>6.8536180001723528</v>
      </c>
      <c r="AG106" s="404">
        <v>6.7334455292479527</v>
      </c>
      <c r="AH106" s="404">
        <v>6.293186362656777</v>
      </c>
      <c r="AI106" s="404">
        <v>5.5519926333106175</v>
      </c>
      <c r="AJ106" s="404">
        <v>5.2805123494604853</v>
      </c>
      <c r="AK106" s="404">
        <v>5.3989779919040206</v>
      </c>
      <c r="AL106" s="404">
        <v>6.1652328365923985</v>
      </c>
      <c r="AM106" s="404">
        <v>6.6580158849221212</v>
      </c>
      <c r="AN106" s="404">
        <v>7.7052965884601639</v>
      </c>
      <c r="AO106" s="396"/>
      <c r="AP106" s="396"/>
      <c r="AQ106" s="396"/>
      <c r="AR106" s="396"/>
      <c r="AS106" s="396"/>
      <c r="AT106" s="396"/>
      <c r="AU106" s="396"/>
      <c r="AV106" s="396"/>
      <c r="AW106" s="396"/>
      <c r="AX106" s="396"/>
      <c r="AY106" s="396"/>
      <c r="AZ106" s="396"/>
      <c r="BA106" s="396"/>
      <c r="BB106" s="396"/>
      <c r="BC106" s="396"/>
      <c r="BD106" s="396"/>
      <c r="BE106" s="396"/>
      <c r="BF106" s="396"/>
      <c r="BG106" s="396"/>
      <c r="BH106" s="396"/>
      <c r="BI106" s="396"/>
      <c r="BJ106" s="396"/>
      <c r="BK106" s="396"/>
      <c r="BL106" s="396"/>
      <c r="BM106" s="396"/>
      <c r="BN106" s="396"/>
      <c r="BO106" s="396"/>
      <c r="BP106" s="396"/>
      <c r="BQ106" s="396"/>
      <c r="BR106" s="396"/>
      <c r="BS106" s="396"/>
      <c r="BT106" s="396"/>
      <c r="BU106" s="396"/>
      <c r="BV106" s="396"/>
      <c r="BW106" s="396"/>
      <c r="BX106" s="396"/>
      <c r="BY106" s="396"/>
      <c r="BZ106" s="396"/>
      <c r="CA106" s="396"/>
      <c r="CB106" s="396"/>
      <c r="CC106" s="396"/>
      <c r="CD106" s="396"/>
      <c r="CE106" s="396"/>
      <c r="CF106" s="396"/>
      <c r="CG106" s="396"/>
      <c r="CH106" s="396"/>
      <c r="CI106" s="396"/>
      <c r="CJ106" s="396"/>
      <c r="CK106" s="396"/>
      <c r="CL106" s="396"/>
      <c r="CM106" s="396"/>
      <c r="CN106" s="396"/>
      <c r="CO106" s="396"/>
      <c r="CP106" s="396"/>
      <c r="CQ106" s="396"/>
      <c r="CR106" s="396"/>
      <c r="CS106" s="396"/>
      <c r="CT106" s="396"/>
      <c r="CU106" s="396"/>
      <c r="CV106" s="396"/>
      <c r="CW106" s="396"/>
      <c r="CX106" s="396"/>
      <c r="CY106" s="396"/>
      <c r="CZ106" s="396"/>
      <c r="DA106" s="396"/>
      <c r="DB106" s="396"/>
      <c r="DC106" s="396"/>
      <c r="DD106" s="396"/>
      <c r="DE106" s="396"/>
      <c r="DF106" s="396"/>
      <c r="DG106" s="396"/>
      <c r="DH106" s="396"/>
      <c r="DI106" s="396"/>
      <c r="DJ106" s="396"/>
      <c r="DK106" s="396"/>
      <c r="DL106" s="396"/>
      <c r="DM106" s="396"/>
      <c r="DN106" s="396"/>
      <c r="DO106" s="396"/>
      <c r="DP106" s="396"/>
      <c r="DQ106" s="396"/>
      <c r="DR106" s="396"/>
    </row>
    <row r="107" spans="1:122" ht="14.4">
      <c r="A107" s="384" t="s">
        <v>28148</v>
      </c>
      <c r="B107" s="384"/>
      <c r="C107" s="404">
        <v>94.830016934789185</v>
      </c>
      <c r="D107" s="404">
        <v>930.99028383170423</v>
      </c>
      <c r="E107" s="404">
        <v>186.19805676634087</v>
      </c>
      <c r="F107" s="404">
        <v>1117.1883405980452</v>
      </c>
      <c r="G107" s="404">
        <v>917.61230346121874</v>
      </c>
      <c r="H107" s="404">
        <v>47.570376834126712</v>
      </c>
      <c r="I107" s="404">
        <v>103201.18228354539</v>
      </c>
      <c r="J107" s="404">
        <v>410.73680554431155</v>
      </c>
      <c r="K107" s="404">
        <v>692.85558256521119</v>
      </c>
      <c r="L107" s="397">
        <v>5.1841476683226695E-2</v>
      </c>
      <c r="M107" s="404">
        <v>0.88191915749354166</v>
      </c>
      <c r="N107" s="405">
        <v>3.4424659649533333E-2</v>
      </c>
      <c r="O107" s="405">
        <v>8.8690500404901684E-3</v>
      </c>
      <c r="P107" s="404">
        <v>1.4162198807798505</v>
      </c>
      <c r="Q107" s="404">
        <v>1.3329503997307028</v>
      </c>
      <c r="R107" s="404">
        <v>1.5241373741499471</v>
      </c>
      <c r="S107" s="404">
        <v>1.4802147325064998</v>
      </c>
      <c r="T107" s="404">
        <v>1.3535369989722921</v>
      </c>
      <c r="U107" s="404">
        <v>1.268307572590381</v>
      </c>
      <c r="V107" s="404">
        <v>1.0902547552286261</v>
      </c>
      <c r="W107" s="404">
        <v>1.0740078205443462</v>
      </c>
      <c r="X107" s="404">
        <v>1.0343823970477444</v>
      </c>
      <c r="Y107" s="404">
        <v>1.1899055368666294</v>
      </c>
      <c r="Z107" s="404">
        <v>1.1899258941271287</v>
      </c>
      <c r="AA107" s="404">
        <v>1.3564963986841332</v>
      </c>
      <c r="AB107" s="404"/>
      <c r="AC107" s="404">
        <v>8.126741803047258</v>
      </c>
      <c r="AD107" s="404">
        <v>7.1347802838210876</v>
      </c>
      <c r="AE107" s="404">
        <v>7.6178769099656582</v>
      </c>
      <c r="AF107" s="404">
        <v>6.8536180001723528</v>
      </c>
      <c r="AG107" s="404">
        <v>6.7334455292479527</v>
      </c>
      <c r="AH107" s="404">
        <v>6.293186362656777</v>
      </c>
      <c r="AI107" s="404">
        <v>5.5519926333106175</v>
      </c>
      <c r="AJ107" s="404">
        <v>5.2805123494604853</v>
      </c>
      <c r="AK107" s="404">
        <v>5.3989779919040206</v>
      </c>
      <c r="AL107" s="404">
        <v>6.1652328365923985</v>
      </c>
      <c r="AM107" s="404">
        <v>6.6580158849221212</v>
      </c>
      <c r="AN107" s="404">
        <v>7.7052965884601639</v>
      </c>
      <c r="AO107" s="396"/>
      <c r="AP107" s="396"/>
      <c r="AQ107" s="396"/>
      <c r="AR107" s="396"/>
      <c r="AS107" s="396"/>
      <c r="AT107" s="396"/>
      <c r="AU107" s="396"/>
      <c r="AV107" s="396"/>
      <c r="AW107" s="396"/>
      <c r="AX107" s="396"/>
      <c r="AY107" s="396"/>
      <c r="AZ107" s="396"/>
      <c r="BA107" s="396"/>
      <c r="BB107" s="396"/>
      <c r="BC107" s="396"/>
      <c r="BD107" s="396"/>
      <c r="BE107" s="396"/>
      <c r="BF107" s="396"/>
      <c r="BG107" s="396"/>
      <c r="BH107" s="396"/>
      <c r="BI107" s="396"/>
      <c r="BJ107" s="396"/>
      <c r="BK107" s="396"/>
      <c r="BL107" s="396"/>
      <c r="BM107" s="396"/>
      <c r="BN107" s="396"/>
      <c r="BO107" s="396"/>
      <c r="BP107" s="396"/>
      <c r="BQ107" s="396"/>
      <c r="BR107" s="396"/>
      <c r="BS107" s="396"/>
      <c r="BT107" s="396"/>
      <c r="BU107" s="396"/>
      <c r="BV107" s="396"/>
      <c r="BW107" s="396"/>
      <c r="BX107" s="396"/>
      <c r="BY107" s="396"/>
      <c r="BZ107" s="396"/>
      <c r="CA107" s="396"/>
      <c r="CB107" s="396"/>
      <c r="CC107" s="396"/>
      <c r="CD107" s="396"/>
      <c r="CE107" s="396"/>
      <c r="CF107" s="396"/>
      <c r="CG107" s="396"/>
      <c r="CH107" s="396"/>
      <c r="CI107" s="396"/>
      <c r="CJ107" s="396"/>
      <c r="CK107" s="396"/>
      <c r="CL107" s="396"/>
      <c r="CM107" s="396"/>
      <c r="CN107" s="396"/>
      <c r="CO107" s="396"/>
      <c r="CP107" s="396"/>
      <c r="CQ107" s="396"/>
      <c r="CR107" s="396"/>
      <c r="CS107" s="396"/>
      <c r="CT107" s="396"/>
      <c r="CU107" s="396"/>
      <c r="CV107" s="396"/>
      <c r="CW107" s="396"/>
      <c r="CX107" s="396"/>
      <c r="CY107" s="396"/>
      <c r="CZ107" s="396"/>
      <c r="DA107" s="396"/>
      <c r="DB107" s="396"/>
      <c r="DC107" s="396"/>
      <c r="DD107" s="396"/>
      <c r="DE107" s="396"/>
      <c r="DF107" s="396"/>
      <c r="DG107" s="396"/>
      <c r="DH107" s="396"/>
      <c r="DI107" s="396"/>
      <c r="DJ107" s="396"/>
      <c r="DK107" s="396"/>
      <c r="DL107" s="396"/>
      <c r="DM107" s="396"/>
      <c r="DN107" s="396"/>
      <c r="DO107" s="396"/>
      <c r="DP107" s="396"/>
      <c r="DQ107" s="396"/>
      <c r="DR107" s="396"/>
    </row>
    <row r="108" spans="1:122">
      <c r="A108" s="384"/>
      <c r="B108" s="384"/>
      <c r="C108" s="396"/>
      <c r="D108" s="396"/>
      <c r="E108" s="396"/>
      <c r="F108" s="396"/>
      <c r="G108" s="396"/>
      <c r="H108" s="396"/>
      <c r="I108" s="396"/>
      <c r="J108" s="396"/>
      <c r="K108" s="396"/>
      <c r="L108" s="396"/>
      <c r="M108" s="396"/>
      <c r="N108" s="396"/>
      <c r="O108" s="396"/>
      <c r="P108" s="396"/>
      <c r="Q108" s="396"/>
      <c r="R108" s="396"/>
      <c r="S108" s="396"/>
      <c r="T108" s="396"/>
      <c r="U108" s="396"/>
      <c r="V108" s="396"/>
      <c r="W108" s="396"/>
      <c r="X108" s="396"/>
      <c r="Y108" s="396"/>
      <c r="Z108" s="396"/>
      <c r="AA108" s="396"/>
      <c r="AB108" s="396"/>
      <c r="AC108" s="396"/>
      <c r="AD108" s="396"/>
      <c r="AE108" s="396"/>
      <c r="AF108" s="396"/>
      <c r="AG108" s="396"/>
      <c r="AH108" s="396"/>
      <c r="AI108" s="396"/>
      <c r="AJ108" s="396"/>
      <c r="AK108" s="396"/>
      <c r="AL108" s="396"/>
      <c r="AM108" s="396"/>
      <c r="AN108" s="396"/>
      <c r="AO108" s="396"/>
      <c r="AP108" s="396"/>
      <c r="AQ108" s="396"/>
      <c r="AR108" s="396"/>
      <c r="AS108" s="396"/>
      <c r="AT108" s="396"/>
      <c r="AU108" s="396"/>
      <c r="AV108" s="396"/>
      <c r="AW108" s="396"/>
      <c r="AX108" s="396"/>
      <c r="AY108" s="396"/>
      <c r="AZ108" s="396"/>
      <c r="BA108" s="396"/>
      <c r="BB108" s="396"/>
      <c r="BC108" s="396"/>
      <c r="BD108" s="396"/>
      <c r="BE108" s="396"/>
      <c r="BF108" s="396"/>
      <c r="BG108" s="396"/>
      <c r="BH108" s="396"/>
      <c r="BI108" s="396"/>
      <c r="BJ108" s="396"/>
      <c r="BK108" s="396"/>
      <c r="BL108" s="396"/>
      <c r="BM108" s="396"/>
      <c r="BN108" s="396"/>
      <c r="BO108" s="396"/>
      <c r="BP108" s="396"/>
      <c r="BQ108" s="396"/>
      <c r="BR108" s="396"/>
      <c r="BS108" s="396"/>
      <c r="BT108" s="396"/>
      <c r="BU108" s="396"/>
      <c r="BV108" s="396"/>
      <c r="BW108" s="396"/>
      <c r="BX108" s="396"/>
      <c r="BY108" s="396"/>
      <c r="BZ108" s="396"/>
      <c r="CA108" s="396"/>
      <c r="CB108" s="396"/>
      <c r="CC108" s="396"/>
      <c r="CD108" s="396"/>
      <c r="CE108" s="396"/>
      <c r="CF108" s="396"/>
      <c r="CG108" s="396"/>
      <c r="CH108" s="396"/>
      <c r="CI108" s="396"/>
      <c r="CJ108" s="396"/>
      <c r="CK108" s="396"/>
      <c r="CL108" s="396"/>
      <c r="CM108" s="396"/>
      <c r="CN108" s="396"/>
      <c r="CO108" s="396"/>
      <c r="CP108" s="396"/>
      <c r="CQ108" s="396"/>
      <c r="CR108" s="396"/>
      <c r="CS108" s="396"/>
      <c r="CT108" s="396"/>
      <c r="CU108" s="396"/>
      <c r="CV108" s="396"/>
      <c r="CW108" s="396"/>
      <c r="CX108" s="396"/>
      <c r="CY108" s="396"/>
      <c r="CZ108" s="396"/>
      <c r="DA108" s="396"/>
      <c r="DB108" s="396"/>
      <c r="DC108" s="396"/>
      <c r="DD108" s="396"/>
      <c r="DE108" s="396"/>
      <c r="DF108" s="396"/>
      <c r="DG108" s="396"/>
      <c r="DH108" s="396"/>
      <c r="DI108" s="396"/>
      <c r="DJ108" s="396"/>
      <c r="DK108" s="396"/>
      <c r="DL108" s="396"/>
      <c r="DM108" s="396"/>
      <c r="DN108" s="396"/>
      <c r="DO108" s="396"/>
      <c r="DP108" s="396"/>
      <c r="DQ108" s="396"/>
      <c r="DR108" s="396"/>
    </row>
    <row r="115" spans="1:20">
      <c r="A115" s="312" t="s">
        <v>27777</v>
      </c>
    </row>
    <row r="116" spans="1:20">
      <c r="A116" s="307" t="s">
        <v>27779</v>
      </c>
    </row>
    <row r="117" spans="1:20">
      <c r="A117" s="308" t="b">
        <f t="array" aca="1" ref="A117" ca="1">AND(OFFSET(A119, 0, 0, 9,1)=OFFSET(A8, 0, 0, 9,1))</f>
        <v>1</v>
      </c>
      <c r="B117" s="308" t="b">
        <f t="array" aca="1" ref="B117" ca="1">AND(OFFSET(A119, 0, 1, 9,1)=OFFSET(A8, 0, 1, 9,1))</f>
        <v>1</v>
      </c>
      <c r="C117" s="308" t="b">
        <f t="array" aca="1" ref="C117" ca="1">AND(OFFSET(A119, 0, 2, 9,1)=OFFSET(A8, 0, 2, 9,1))</f>
        <v>1</v>
      </c>
      <c r="D117" s="308" t="b">
        <f t="array" aca="1" ref="D117" ca="1">AND(OFFSET(A119, 0, 3, 9,1)=OFFSET(A8, 0, 3, 9,1))</f>
        <v>1</v>
      </c>
      <c r="E117" s="308" t="b">
        <f t="array" aca="1" ref="E117" ca="1">AND(OFFSET(A119, 0, 4, 9,1)=OFFSET(A8, 0, 4, 9,1))</f>
        <v>1</v>
      </c>
      <c r="F117" s="308" t="b">
        <f t="array" aca="1" ref="F117" ca="1">AND(OFFSET(A119, 0, 5, 9,1)=OFFSET(A8, 0, 5, 9,1))</f>
        <v>1</v>
      </c>
      <c r="G117" s="308" t="b">
        <f t="array" aca="1" ref="G117" ca="1">AND(OFFSET(A119, 0, 6, 9,1)=OFFSET(A8, 0, 6, 9,1))</f>
        <v>1</v>
      </c>
      <c r="H117" s="308" t="b">
        <f t="array" aca="1" ref="H117" ca="1">AND(OFFSET(A119, 0, 7, 9,1)=OFFSET(A8, 0, 7, 9,1))</f>
        <v>1</v>
      </c>
      <c r="I117" s="308" t="b">
        <f t="array" aca="1" ref="I117" ca="1">AND(OFFSET(A119, 0, 8, 9,1)=OFFSET(A8, 0, 8, 9,1))</f>
        <v>1</v>
      </c>
      <c r="J117" s="308" t="b">
        <f t="array" aca="1" ref="J117" ca="1">AND(OFFSET(A119, 0, 9, 9,1)=OFFSET(A8, 0, 9, 9,1))</f>
        <v>1</v>
      </c>
      <c r="K117" s="308" t="b">
        <f t="array" aca="1" ref="K117" ca="1">AND(OFFSET(A119, 0, 10, 9,1)=OFFSET(A8, 0, 10, 9,1))</f>
        <v>1</v>
      </c>
      <c r="L117" s="308" t="b">
        <f t="array" aca="1" ref="L117" ca="1">AND(OFFSET(A119, 0, 11, 9,1)=OFFSET(A8, 0, 11, 9,1))</f>
        <v>1</v>
      </c>
      <c r="M117" s="308" t="b">
        <f t="array" aca="1" ref="M117" ca="1">AND(OFFSET(A119, 0, 12, 9,1)=OFFSET(A8, 0, 12, 9,1))</f>
        <v>1</v>
      </c>
      <c r="N117" s="308" t="b">
        <f t="array" aca="1" ref="N117" ca="1">AND(OFFSET(A119, 0, 13, 9,1)=OFFSET(A8, 0, 13, 9,1))</f>
        <v>1</v>
      </c>
      <c r="O117" s="308" t="b">
        <f t="array" aca="1" ref="O117" ca="1">AND(OFFSET(A119, 0, 14, 9,1)=OFFSET(A8, 0, 14, 9,1))</f>
        <v>1</v>
      </c>
      <c r="P117" s="308" t="b">
        <f t="array" aca="1" ref="P117" ca="1">AND(OFFSET(A119, 0, 15, 9,1)=OFFSET(A8, 0, 15, 9,1))</f>
        <v>1</v>
      </c>
      <c r="Q117" s="308" t="b">
        <f t="array" aca="1" ref="Q117" ca="1">AND(OFFSET(A119, 0, 16, 9,1)=OFFSET(A8, 0, 16, 9,1))</f>
        <v>1</v>
      </c>
      <c r="R117" s="308" t="b">
        <f t="array" aca="1" ref="R117" ca="1">AND(OFFSET(A119, 0, 17, 9,1)=OFFSET(A8, 0, 17, 9,1))</f>
        <v>1</v>
      </c>
      <c r="S117" s="308" t="b">
        <f t="array" aca="1" ref="S117" ca="1">AND(OFFSET(A119, 0, 18, 9,1)=OFFSET(A8, 0, 18, 9,1))</f>
        <v>1</v>
      </c>
    </row>
    <row r="118" spans="1:20" ht="79.2">
      <c r="A118" s="313" t="s">
        <v>323</v>
      </c>
      <c r="B118" s="313" t="s">
        <v>324</v>
      </c>
      <c r="C118" s="313" t="s">
        <v>325</v>
      </c>
      <c r="D118" s="313" t="s">
        <v>326</v>
      </c>
      <c r="E118" s="313" t="s">
        <v>6</v>
      </c>
      <c r="F118" s="313" t="s">
        <v>7</v>
      </c>
      <c r="G118" s="313" t="s">
        <v>8</v>
      </c>
      <c r="H118" s="313" t="s">
        <v>9</v>
      </c>
      <c r="I118" s="313" t="s">
        <v>327</v>
      </c>
      <c r="J118" s="313" t="s">
        <v>328</v>
      </c>
      <c r="K118" s="313" t="s">
        <v>329</v>
      </c>
      <c r="L118" s="313" t="s">
        <v>330</v>
      </c>
      <c r="M118" s="313" t="s">
        <v>331</v>
      </c>
      <c r="N118" s="313" t="s">
        <v>332</v>
      </c>
      <c r="O118" s="313" t="s">
        <v>10</v>
      </c>
      <c r="P118" s="313" t="s">
        <v>8</v>
      </c>
      <c r="Q118" s="313" t="s">
        <v>333</v>
      </c>
      <c r="R118" s="313" t="s">
        <v>334</v>
      </c>
      <c r="S118" s="313" t="s">
        <v>335</v>
      </c>
      <c r="T118" s="307" t="s">
        <v>27778</v>
      </c>
    </row>
    <row r="119" spans="1:20">
      <c r="A119" t="s">
        <v>28142</v>
      </c>
      <c r="B119" t="s">
        <v>28126</v>
      </c>
      <c r="C119">
        <v>170.14592297825874</v>
      </c>
      <c r="D119">
        <v>30</v>
      </c>
      <c r="E119">
        <v>930.99028383170423</v>
      </c>
      <c r="G119" t="s">
        <v>27604</v>
      </c>
      <c r="T119" s="308" t="b">
        <f t="shared" ref="T119:T127" si="1">CONCATENATE(A8,B8,C8,D8,E8,F8,G8,H8,I8,J8,K8,L8,M8,N8,O8,P8,Q8,R8,S8)=CONCATENATE(A119,B119,C119,D119,E119,F119,G119,H119,I119,J119,K119,L119,M119,N119,O119,P119,Q119,R119,S119)</f>
        <v>1</v>
      </c>
    </row>
    <row r="120" spans="1:20">
      <c r="A120" t="s">
        <v>28141</v>
      </c>
      <c r="B120" t="s">
        <v>28126</v>
      </c>
      <c r="C120">
        <v>197.10209015653797</v>
      </c>
      <c r="D120">
        <v>30</v>
      </c>
      <c r="E120">
        <v>896.50613372732346</v>
      </c>
      <c r="G120" t="s">
        <v>27604</v>
      </c>
      <c r="T120" s="308" t="b">
        <f t="shared" si="1"/>
        <v>1</v>
      </c>
    </row>
    <row r="121" spans="1:20">
      <c r="A121" t="s">
        <v>28144</v>
      </c>
      <c r="B121" t="s">
        <v>28126</v>
      </c>
      <c r="C121">
        <v>85.072961489129369</v>
      </c>
      <c r="D121">
        <v>30</v>
      </c>
      <c r="E121">
        <v>930.99028383170423</v>
      </c>
      <c r="G121" t="s">
        <v>27604</v>
      </c>
      <c r="T121" s="308" t="b">
        <f t="shared" si="1"/>
        <v>1</v>
      </c>
    </row>
    <row r="122" spans="1:20">
      <c r="A122" t="s">
        <v>28143</v>
      </c>
      <c r="B122" t="s">
        <v>28126</v>
      </c>
      <c r="C122">
        <v>98.551045078268984</v>
      </c>
      <c r="D122">
        <v>30</v>
      </c>
      <c r="E122">
        <v>896.50613372732346</v>
      </c>
      <c r="G122" t="s">
        <v>27604</v>
      </c>
      <c r="T122" s="308" t="b">
        <f t="shared" si="1"/>
        <v>1</v>
      </c>
    </row>
    <row r="123" spans="1:20">
      <c r="A123" t="s">
        <v>28146</v>
      </c>
      <c r="B123" t="s">
        <v>28126</v>
      </c>
      <c r="C123">
        <v>170.14592297825874</v>
      </c>
      <c r="D123">
        <v>30</v>
      </c>
      <c r="E123">
        <v>930.99028383170423</v>
      </c>
      <c r="G123" t="s">
        <v>27604</v>
      </c>
      <c r="T123" s="308" t="b">
        <f t="shared" si="1"/>
        <v>1</v>
      </c>
    </row>
    <row r="124" spans="1:20">
      <c r="A124" t="s">
        <v>28145</v>
      </c>
      <c r="B124" t="s">
        <v>28126</v>
      </c>
      <c r="C124">
        <v>197.10209015653797</v>
      </c>
      <c r="D124">
        <v>30</v>
      </c>
      <c r="E124">
        <v>752.86305945235927</v>
      </c>
      <c r="G124" t="s">
        <v>27604</v>
      </c>
      <c r="T124" s="308" t="b">
        <f t="shared" si="1"/>
        <v>1</v>
      </c>
    </row>
    <row r="125" spans="1:20">
      <c r="A125" t="s">
        <v>28148</v>
      </c>
      <c r="B125" t="s">
        <v>28126</v>
      </c>
      <c r="C125">
        <v>85.072961489129369</v>
      </c>
      <c r="D125">
        <v>30</v>
      </c>
      <c r="E125">
        <v>930.99028383170423</v>
      </c>
      <c r="G125" t="s">
        <v>27604</v>
      </c>
      <c r="T125" s="308" t="b">
        <f t="shared" si="1"/>
        <v>1</v>
      </c>
    </row>
    <row r="126" spans="1:20">
      <c r="A126" t="s">
        <v>28147</v>
      </c>
      <c r="B126" t="s">
        <v>28126</v>
      </c>
      <c r="C126">
        <v>98.551045078268984</v>
      </c>
      <c r="D126">
        <v>30</v>
      </c>
      <c r="E126">
        <v>752.86305945235927</v>
      </c>
      <c r="G126" t="s">
        <v>27604</v>
      </c>
      <c r="T126" s="308" t="b">
        <f t="shared" si="1"/>
        <v>1</v>
      </c>
    </row>
    <row r="127" spans="1:20">
      <c r="T127" s="308" t="b">
        <f t="shared" si="1"/>
        <v>1</v>
      </c>
    </row>
  </sheetData>
  <mergeCells count="3">
    <mergeCell ref="I6:N6"/>
    <mergeCell ref="O6:P6"/>
    <mergeCell ref="Q6:S6"/>
  </mergeCells>
  <conditionalFormatting sqref="A119:S127">
    <cfRule type="expression" dxfId="0" priority="1" stopIfTrue="1">
      <formula>A119&lt;&gt;A8</formula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P35"/>
  <sheetViews>
    <sheetView topLeftCell="A15" workbookViewId="0">
      <selection activeCell="A37" sqref="A37"/>
    </sheetView>
  </sheetViews>
  <sheetFormatPr defaultRowHeight="13.2" customHeight="1"/>
  <cols>
    <col min="1" max="1" width="56.44140625" bestFit="1" customWidth="1"/>
    <col min="2" max="2" width="11.6640625" bestFit="1" customWidth="1"/>
    <col min="5" max="5" width="24.44140625" customWidth="1"/>
  </cols>
  <sheetData>
    <row r="1" spans="1:16">
      <c r="A1" s="316"/>
      <c r="B1" s="317"/>
      <c r="C1" s="317"/>
      <c r="D1" s="317"/>
      <c r="E1" s="317"/>
      <c r="F1" s="317"/>
      <c r="G1" s="317"/>
      <c r="H1" s="317"/>
      <c r="I1" s="317"/>
      <c r="J1" s="317"/>
      <c r="K1" s="317"/>
      <c r="L1" s="317"/>
      <c r="M1" s="317"/>
      <c r="N1" s="317"/>
      <c r="O1" s="317"/>
      <c r="P1" s="314"/>
    </row>
    <row r="2" spans="1:16">
      <c r="A2" s="316" t="s">
        <v>28049</v>
      </c>
      <c r="B2" s="317"/>
      <c r="C2" s="317"/>
      <c r="D2" s="317"/>
      <c r="E2" s="317"/>
      <c r="F2" s="317"/>
      <c r="G2" s="317"/>
      <c r="H2" s="314"/>
      <c r="I2" s="317"/>
      <c r="J2" s="317"/>
      <c r="K2" s="317"/>
      <c r="L2" s="317"/>
      <c r="M2" s="317"/>
      <c r="N2" s="317"/>
      <c r="O2" s="317"/>
      <c r="P2" s="314"/>
    </row>
    <row r="3" spans="1:16">
      <c r="A3" s="316" t="s">
        <v>28051</v>
      </c>
      <c r="B3" s="314" t="s">
        <v>10945</v>
      </c>
      <c r="C3" s="317" t="s">
        <v>10943</v>
      </c>
      <c r="D3" s="317" t="s">
        <v>28115</v>
      </c>
      <c r="E3" s="317"/>
      <c r="F3" s="317"/>
      <c r="G3" s="317"/>
      <c r="H3" s="317"/>
      <c r="I3" s="317"/>
      <c r="J3" s="314"/>
      <c r="K3" s="314"/>
      <c r="L3" s="314"/>
      <c r="M3" s="314"/>
      <c r="N3" s="314"/>
      <c r="O3" s="314"/>
      <c r="P3" s="314"/>
    </row>
    <row r="4" spans="1:16">
      <c r="A4" s="318" t="s">
        <v>28050</v>
      </c>
      <c r="B4" s="319">
        <v>120</v>
      </c>
      <c r="C4" s="321">
        <f>DHWTemp_F-Parameters!$C$76</f>
        <v>54</v>
      </c>
      <c r="D4" s="320">
        <f>SUMPRODUCT(B6:C6,B4:C4)</f>
        <v>100.2</v>
      </c>
      <c r="E4" s="317" t="s">
        <v>28120</v>
      </c>
      <c r="F4" s="317"/>
      <c r="G4" s="317"/>
      <c r="H4" s="317"/>
      <c r="I4" s="317"/>
      <c r="J4" s="314"/>
      <c r="K4" s="314"/>
      <c r="L4" s="314"/>
      <c r="M4" s="314"/>
      <c r="N4" s="314"/>
      <c r="O4" s="314"/>
      <c r="P4" s="314"/>
    </row>
    <row r="5" spans="1:16">
      <c r="A5" s="314"/>
      <c r="B5" s="322">
        <f>$D5*B6</f>
        <v>1.0793927008012933</v>
      </c>
      <c r="C5" s="322">
        <f>$D5*C6</f>
        <v>0.46259687177198294</v>
      </c>
      <c r="D5" s="367">
        <f>Parameters!C66</f>
        <v>1.5419895725732762</v>
      </c>
      <c r="E5" s="317" t="s">
        <v>28121</v>
      </c>
      <c r="F5" s="317"/>
      <c r="G5" s="317"/>
      <c r="H5" s="317"/>
      <c r="I5" s="317"/>
      <c r="J5" s="314"/>
      <c r="K5" s="314"/>
      <c r="L5" s="314"/>
      <c r="M5" s="314"/>
      <c r="N5" s="314"/>
      <c r="O5" s="314"/>
      <c r="P5" s="314"/>
    </row>
    <row r="6" spans="1:16">
      <c r="A6" s="314"/>
      <c r="B6" s="323">
        <f>Parameters!B73</f>
        <v>0.7</v>
      </c>
      <c r="C6" s="323">
        <f>1-B6</f>
        <v>0.30000000000000004</v>
      </c>
      <c r="D6" s="319">
        <f>Parameters!H66</f>
        <v>8</v>
      </c>
      <c r="E6" s="317" t="s">
        <v>28116</v>
      </c>
      <c r="F6" s="317"/>
      <c r="G6" s="317"/>
      <c r="H6" s="317"/>
      <c r="I6" s="317"/>
      <c r="J6" s="314"/>
      <c r="K6" s="314"/>
      <c r="L6" s="314"/>
      <c r="M6" s="314"/>
      <c r="N6" s="314"/>
      <c r="O6" s="314"/>
      <c r="P6" s="314"/>
    </row>
    <row r="7" spans="1:16">
      <c r="A7" s="314"/>
      <c r="B7" s="324">
        <f>B5*$D6</f>
        <v>8.6351416064103468</v>
      </c>
      <c r="C7" s="324">
        <f>C5*$D6</f>
        <v>3.7007749741758635</v>
      </c>
      <c r="D7" s="324">
        <f>D5*$D6</f>
        <v>12.335916580586209</v>
      </c>
      <c r="E7" s="317" t="s">
        <v>28119</v>
      </c>
      <c r="F7" s="317"/>
      <c r="G7" s="317"/>
      <c r="H7" s="317"/>
      <c r="I7" s="317"/>
      <c r="J7" s="314"/>
      <c r="K7" s="314"/>
      <c r="L7" s="314"/>
      <c r="M7" s="314"/>
      <c r="N7" s="314"/>
      <c r="O7" s="314"/>
      <c r="P7" s="314"/>
    </row>
    <row r="8" spans="1:16">
      <c r="A8" s="314"/>
      <c r="B8" s="314"/>
      <c r="C8" s="317"/>
      <c r="D8" s="317"/>
      <c r="E8" s="317"/>
      <c r="F8" s="317"/>
      <c r="G8" s="317"/>
      <c r="H8" s="317"/>
      <c r="I8" s="318"/>
      <c r="J8" s="314"/>
      <c r="K8" s="314"/>
      <c r="L8" s="314"/>
      <c r="M8" s="314"/>
      <c r="N8" s="314"/>
      <c r="O8" s="314"/>
      <c r="P8" s="314"/>
    </row>
    <row r="9" spans="1:16">
      <c r="A9" s="318" t="s">
        <v>28052</v>
      </c>
      <c r="B9" s="320">
        <f>(DHWTemp_F-32)*5/9</f>
        <v>48.888888888888886</v>
      </c>
      <c r="C9" s="320">
        <f>(InletTemp_F-32)*5/9</f>
        <v>12.222222222222221</v>
      </c>
      <c r="D9" s="320">
        <f>(D4-32)*5/9</f>
        <v>37.888888888888886</v>
      </c>
      <c r="E9" s="368" t="s">
        <v>28122</v>
      </c>
      <c r="G9" s="318" t="s">
        <v>28056</v>
      </c>
      <c r="H9" s="336">
        <v>0.26417205235800001</v>
      </c>
      <c r="I9" s="327"/>
      <c r="J9" s="314"/>
      <c r="K9" s="314"/>
      <c r="L9" s="314"/>
      <c r="M9" s="314"/>
      <c r="N9" s="314"/>
      <c r="O9" s="314"/>
      <c r="P9" s="314"/>
    </row>
    <row r="10" spans="1:16">
      <c r="A10" s="314"/>
      <c r="B10" s="322">
        <f>B5/$H$9</f>
        <v>4.0859458491790974</v>
      </c>
      <c r="C10" s="324">
        <f>C5/$H9</f>
        <v>1.7511196496481849</v>
      </c>
      <c r="D10" s="324">
        <f>D5/$H9</f>
        <v>5.8370654988272817</v>
      </c>
      <c r="E10" s="368" t="s">
        <v>28123</v>
      </c>
      <c r="I10" s="327"/>
      <c r="J10" s="314"/>
      <c r="K10" s="314"/>
      <c r="L10" s="314"/>
      <c r="M10" s="314"/>
      <c r="N10" s="314"/>
      <c r="O10" s="314"/>
      <c r="P10" s="314"/>
    </row>
    <row r="11" spans="1:16">
      <c r="A11" s="317"/>
      <c r="B11" s="325">
        <f>B6</f>
        <v>0.7</v>
      </c>
      <c r="C11" s="325">
        <f>C6</f>
        <v>0.30000000000000004</v>
      </c>
      <c r="D11" s="324">
        <f>D6</f>
        <v>8</v>
      </c>
      <c r="E11" s="368" t="s">
        <v>28116</v>
      </c>
      <c r="I11" s="327"/>
      <c r="J11" s="314"/>
      <c r="K11" s="314"/>
      <c r="L11" s="314"/>
      <c r="M11" s="314"/>
      <c r="N11" s="314"/>
      <c r="O11" s="314"/>
      <c r="P11" s="314"/>
    </row>
    <row r="12" spans="1:16">
      <c r="A12" s="317"/>
      <c r="B12" s="324">
        <f>B7/$H$9</f>
        <v>32.687566793432779</v>
      </c>
      <c r="C12" s="324">
        <f>C7/$H$9</f>
        <v>14.008957197185479</v>
      </c>
      <c r="D12" s="324">
        <f>D7/$H$9</f>
        <v>46.696523990618253</v>
      </c>
      <c r="E12" s="368" t="s">
        <v>28124</v>
      </c>
      <c r="I12" s="327"/>
      <c r="J12" s="314"/>
      <c r="K12" s="314"/>
      <c r="L12" s="314"/>
      <c r="M12" s="314"/>
      <c r="N12" s="314"/>
      <c r="O12" s="314"/>
      <c r="P12" s="314"/>
    </row>
    <row r="13" spans="1:16">
      <c r="A13" s="317"/>
      <c r="B13" s="317"/>
      <c r="C13" s="317"/>
      <c r="D13" s="317"/>
      <c r="E13" s="317"/>
      <c r="F13" s="317"/>
      <c r="G13" s="317"/>
      <c r="H13" s="355"/>
      <c r="I13" s="354"/>
      <c r="J13" s="354"/>
      <c r="O13" s="327"/>
      <c r="P13" s="314"/>
    </row>
    <row r="14" spans="1:16" ht="52.8">
      <c r="A14" s="328" t="s">
        <v>28053</v>
      </c>
      <c r="B14" s="329" t="s">
        <v>28054</v>
      </c>
      <c r="C14" s="329" t="s">
        <v>28113</v>
      </c>
      <c r="D14" s="330" t="s">
        <v>28114</v>
      </c>
      <c r="E14" s="331" t="s">
        <v>28055</v>
      </c>
      <c r="F14" s="331" t="s">
        <v>28055</v>
      </c>
      <c r="G14" s="317"/>
      <c r="H14" s="314"/>
      <c r="I14" s="314"/>
      <c r="J14" s="314"/>
      <c r="K14" s="314"/>
      <c r="L14" s="314"/>
      <c r="M14" s="314"/>
      <c r="N14" s="314"/>
      <c r="O14" s="327"/>
      <c r="P14" s="314"/>
    </row>
    <row r="15" spans="1:16">
      <c r="A15" s="332"/>
      <c r="B15" s="333"/>
      <c r="C15" s="334"/>
      <c r="D15" s="335"/>
      <c r="E15" s="318"/>
      <c r="F15" s="317"/>
      <c r="G15" s="317"/>
      <c r="H15" s="314"/>
      <c r="I15" s="314"/>
      <c r="J15" s="314"/>
      <c r="K15" s="314"/>
      <c r="L15" s="314"/>
      <c r="M15" s="314"/>
      <c r="N15" s="314"/>
      <c r="O15" s="317"/>
      <c r="P15" s="314"/>
    </row>
    <row r="16" spans="1:16">
      <c r="A16" s="332"/>
      <c r="B16" s="333"/>
      <c r="C16" s="334"/>
      <c r="D16" s="335"/>
      <c r="E16" s="318"/>
      <c r="F16" s="317"/>
      <c r="G16" s="317"/>
      <c r="H16" s="317"/>
      <c r="I16" s="317"/>
      <c r="J16" s="317"/>
      <c r="K16" s="317"/>
      <c r="L16" s="317"/>
      <c r="M16" s="317"/>
      <c r="N16" s="317"/>
      <c r="O16" s="317"/>
      <c r="P16" s="314"/>
    </row>
    <row r="17" spans="1:16">
      <c r="A17" s="332" t="s">
        <v>28060</v>
      </c>
      <c r="B17" s="325">
        <f>O31</f>
        <v>0.42120460214746114</v>
      </c>
      <c r="C17" s="337">
        <f>Parameters!M13</f>
        <v>403.95076908179578</v>
      </c>
      <c r="D17" s="338">
        <f>C17*B17</f>
        <v>170.14592297825874</v>
      </c>
      <c r="E17" s="318" t="s">
        <v>28058</v>
      </c>
      <c r="F17" s="318">
        <v>1</v>
      </c>
      <c r="G17" s="318"/>
      <c r="H17" s="314"/>
      <c r="I17" s="314"/>
      <c r="J17" s="314"/>
      <c r="K17" s="314"/>
      <c r="L17" s="314"/>
      <c r="M17" s="314"/>
      <c r="N17" s="314"/>
      <c r="O17" s="314"/>
      <c r="P17" s="314"/>
    </row>
    <row r="18" spans="1:16">
      <c r="A18" s="339" t="s">
        <v>28057</v>
      </c>
      <c r="B18" s="325">
        <f>P31</f>
        <v>0.4879359200245188</v>
      </c>
      <c r="C18" s="337">
        <f>C17</f>
        <v>403.95076908179578</v>
      </c>
      <c r="D18" s="338">
        <f t="shared" ref="D18:D20" si="0">C18*B18</f>
        <v>197.10209015653797</v>
      </c>
      <c r="E18" s="318" t="s">
        <v>28059</v>
      </c>
      <c r="F18" s="318">
        <v>2</v>
      </c>
      <c r="G18" s="318"/>
      <c r="H18" s="314"/>
      <c r="I18" s="314"/>
      <c r="J18" s="314"/>
      <c r="K18" s="314"/>
      <c r="L18" s="314"/>
      <c r="M18" s="314"/>
      <c r="N18" s="314"/>
      <c r="O18" s="314"/>
      <c r="P18" s="314"/>
    </row>
    <row r="19" spans="1:16">
      <c r="A19" s="332" t="s">
        <v>28129</v>
      </c>
      <c r="B19" s="325">
        <f>B17</f>
        <v>0.42120460214746114</v>
      </c>
      <c r="C19" s="337">
        <f>Parameters!M18</f>
        <v>201.97538454089789</v>
      </c>
      <c r="D19" s="338">
        <f t="shared" si="0"/>
        <v>85.072961489129369</v>
      </c>
      <c r="E19" s="318" t="s">
        <v>28058</v>
      </c>
      <c r="F19" s="318">
        <v>1</v>
      </c>
      <c r="G19" s="318"/>
      <c r="H19" s="314"/>
      <c r="I19" s="314"/>
      <c r="J19" s="314"/>
      <c r="K19" s="314"/>
      <c r="L19" s="314"/>
      <c r="M19" s="314"/>
      <c r="N19" s="314"/>
      <c r="O19" s="314"/>
      <c r="P19" s="314"/>
    </row>
    <row r="20" spans="1:16">
      <c r="A20" s="339" t="s">
        <v>28128</v>
      </c>
      <c r="B20" s="325">
        <f>B18</f>
        <v>0.4879359200245188</v>
      </c>
      <c r="C20" s="340">
        <f>C19</f>
        <v>201.97538454089789</v>
      </c>
      <c r="D20" s="338">
        <f t="shared" si="0"/>
        <v>98.551045078268984</v>
      </c>
      <c r="E20" s="318" t="s">
        <v>28059</v>
      </c>
      <c r="F20" s="318">
        <v>2</v>
      </c>
      <c r="G20" s="318"/>
      <c r="H20" s="314"/>
      <c r="I20" s="314"/>
      <c r="J20" s="314"/>
      <c r="K20" s="314"/>
      <c r="L20" s="314"/>
      <c r="M20" s="314"/>
      <c r="N20" s="314"/>
      <c r="O20" s="314"/>
      <c r="P20" s="314"/>
    </row>
    <row r="21" spans="1:16">
      <c r="A21" s="317"/>
      <c r="B21" s="317"/>
      <c r="C21" s="317"/>
      <c r="D21" s="317"/>
      <c r="E21" s="317"/>
      <c r="F21" s="317"/>
      <c r="G21" s="317"/>
      <c r="H21" s="314"/>
      <c r="I21" s="314"/>
      <c r="J21" s="314"/>
      <c r="K21" s="314"/>
      <c r="L21" s="314"/>
      <c r="M21" s="314"/>
      <c r="N21" s="314"/>
      <c r="O21" s="314"/>
      <c r="P21" s="314"/>
    </row>
    <row r="22" spans="1:16">
      <c r="A22" s="318" t="s">
        <v>28061</v>
      </c>
      <c r="B22" s="317" t="s">
        <v>28112</v>
      </c>
      <c r="C22" s="317"/>
      <c r="D22" s="317"/>
      <c r="E22" s="314"/>
      <c r="F22" s="317"/>
      <c r="G22" s="317"/>
      <c r="H22" s="314"/>
      <c r="I22" s="314"/>
      <c r="J22" s="314"/>
      <c r="K22" s="314"/>
      <c r="L22" s="314"/>
      <c r="M22" s="314"/>
      <c r="N22" s="314"/>
      <c r="O22" s="314"/>
      <c r="P22" s="314"/>
    </row>
    <row r="23" spans="1:16">
      <c r="A23" s="317"/>
      <c r="B23" s="317"/>
      <c r="C23" s="317"/>
      <c r="D23" s="317"/>
      <c r="E23" s="317"/>
      <c r="F23" s="317"/>
      <c r="G23" s="317"/>
      <c r="H23" s="314"/>
      <c r="I23" s="314"/>
      <c r="J23" s="314"/>
      <c r="K23" s="314"/>
      <c r="L23" s="314"/>
      <c r="M23" s="314"/>
      <c r="N23" s="314"/>
      <c r="O23" s="314"/>
      <c r="P23" s="314"/>
    </row>
    <row r="24" spans="1:16">
      <c r="A24" s="317" t="str">
        <f>INDEX($A$27:$C$32,$A$25,1)</f>
        <v>PowerPipe R3-36</v>
      </c>
      <c r="B24" s="317">
        <f>INDEX($A$27:$C$32,$A$25,2)</f>
        <v>2.8868999999999998</v>
      </c>
      <c r="C24" s="317">
        <f>INDEX($A$27:$C$32,$A$25,3)</f>
        <v>0.72189999999999999</v>
      </c>
      <c r="D24" s="317"/>
      <c r="E24" s="318"/>
      <c r="F24" s="341"/>
      <c r="G24" s="317"/>
      <c r="H24" s="314"/>
      <c r="I24" s="314"/>
      <c r="J24" s="314"/>
      <c r="K24" s="314"/>
      <c r="L24" s="314"/>
      <c r="M24" s="314"/>
      <c r="N24" s="314"/>
      <c r="O24" s="314"/>
      <c r="P24" s="314"/>
    </row>
    <row r="25" spans="1:16">
      <c r="A25" s="317">
        <v>5</v>
      </c>
      <c r="B25" s="317"/>
      <c r="C25" s="317"/>
      <c r="D25" s="317"/>
      <c r="E25" s="318"/>
      <c r="F25" s="346" t="s">
        <v>28087</v>
      </c>
      <c r="G25" s="317"/>
      <c r="H25" s="318"/>
      <c r="I25" s="317"/>
      <c r="J25" s="413" t="s">
        <v>28075</v>
      </c>
      <c r="K25" s="413"/>
      <c r="L25" s="414" t="s">
        <v>28076</v>
      </c>
      <c r="M25" s="414"/>
      <c r="N25" s="346" t="s">
        <v>28077</v>
      </c>
      <c r="O25" s="413" t="s">
        <v>28078</v>
      </c>
      <c r="P25" s="413"/>
    </row>
    <row r="26" spans="1:16" ht="13.8">
      <c r="A26" s="342" t="s">
        <v>28062</v>
      </c>
      <c r="B26" s="342" t="s">
        <v>28063</v>
      </c>
      <c r="C26" s="342" t="s">
        <v>28064</v>
      </c>
      <c r="D26" s="318" t="s">
        <v>28065</v>
      </c>
      <c r="E26" s="318"/>
      <c r="F26" s="346" t="s">
        <v>28079</v>
      </c>
      <c r="G26" s="346" t="s">
        <v>28080</v>
      </c>
      <c r="H26" s="346" t="s">
        <v>28081</v>
      </c>
      <c r="I26" s="347" t="s">
        <v>28082</v>
      </c>
      <c r="J26" s="346" t="s">
        <v>28083</v>
      </c>
      <c r="K26" s="346" t="s">
        <v>28084</v>
      </c>
      <c r="L26" s="348" t="s">
        <v>28083</v>
      </c>
      <c r="M26" s="348" t="s">
        <v>28084</v>
      </c>
      <c r="N26" s="346" t="s">
        <v>28085</v>
      </c>
      <c r="O26" s="346" t="s">
        <v>28083</v>
      </c>
      <c r="P26" s="346" t="s">
        <v>28084</v>
      </c>
    </row>
    <row r="27" spans="1:16">
      <c r="A27" s="326" t="s">
        <v>28066</v>
      </c>
      <c r="B27" s="319">
        <v>3.7669000000000001</v>
      </c>
      <c r="C27" s="319">
        <v>0.6452</v>
      </c>
      <c r="D27" s="318" t="s">
        <v>28067</v>
      </c>
      <c r="E27" s="318"/>
      <c r="F27" s="349">
        <f t="shared" ref="F27:F32" si="1">$B27*$B$10^-$C27</f>
        <v>1.519071099507834</v>
      </c>
      <c r="G27" s="349">
        <f t="shared" ref="G27:G32" si="2">$B27*$D$10^-C27</f>
        <v>1.2068001534713333</v>
      </c>
      <c r="H27" s="350">
        <f t="shared" ref="H27:H32" si="3">(1-EXP(-F27*(1-$B$6)))/(1-$B$6*EXP(-F27*(1-$B$6)))</f>
        <v>0.65804590284943376</v>
      </c>
      <c r="I27" s="349">
        <f>G27/(1+G27)</f>
        <v>0.54685520642773955</v>
      </c>
      <c r="J27" s="351">
        <f t="shared" ref="J27:J32" si="4">H27*$B$5*8.3*(Ts_F-$C$4)</f>
        <v>272.36778205196731</v>
      </c>
      <c r="K27" s="351">
        <f t="shared" ref="K27:K32" si="5">I27*$D$5*8.3*(Ts_F-$C$4)</f>
        <v>323.35073767723844</v>
      </c>
      <c r="L27" s="352">
        <f>J27*Parameters!$B$35*Parameters!$E$53*7.9/3413</f>
        <v>362.46611920685217</v>
      </c>
      <c r="M27" s="352">
        <f>K27*Parameters!$B$35*Parameters!$E$53*7.9/3413</f>
        <v>430.31406337985766</v>
      </c>
      <c r="N27" s="351">
        <f t="shared" ref="N27:N32" si="6">Flow_gal*$D$6*2.59*0.55*365*8.3*(Ts_F-$C$4)/3413</f>
        <v>720.62698606145216</v>
      </c>
      <c r="O27" s="353">
        <f>L27/$N$27</f>
        <v>0.50298715731961574</v>
      </c>
      <c r="P27" s="353">
        <f>M27/$N$27</f>
        <v>0.59713842487597624</v>
      </c>
    </row>
    <row r="28" spans="1:16">
      <c r="A28" s="326" t="s">
        <v>28068</v>
      </c>
      <c r="B28" s="319">
        <v>4.2096</v>
      </c>
      <c r="C28" s="319">
        <v>0.64580000000000004</v>
      </c>
      <c r="D28" s="318" t="s">
        <v>28069</v>
      </c>
      <c r="E28" s="318"/>
      <c r="F28" s="349">
        <f t="shared" si="1"/>
        <v>1.6961648749151463</v>
      </c>
      <c r="G28" s="349">
        <f t="shared" si="2"/>
        <v>1.3472009475213453</v>
      </c>
      <c r="H28" s="350">
        <f t="shared" si="3"/>
        <v>0.68859520958268328</v>
      </c>
      <c r="I28" s="349">
        <f t="shared" ref="I28:I32" si="7">G28/(1+G28)</f>
        <v>0.57396063551524867</v>
      </c>
      <c r="J28" s="351">
        <f t="shared" si="4"/>
        <v>285.01226001639321</v>
      </c>
      <c r="K28" s="351">
        <f t="shared" si="5"/>
        <v>339.37794266218776</v>
      </c>
      <c r="L28" s="352">
        <f>J28*Parameters!$B$35*Parameters!$E$53*7.9/3413</f>
        <v>379.29334753258553</v>
      </c>
      <c r="M28" s="352">
        <f>K28*Parameters!$B$35*Parameters!$E$53*7.9/3413</f>
        <v>451.64301333444109</v>
      </c>
      <c r="N28" s="351">
        <f t="shared" si="6"/>
        <v>720.62698606145216</v>
      </c>
      <c r="O28" s="353">
        <f t="shared" ref="O28:O32" si="8">L28/$N$27</f>
        <v>0.52633797355493561</v>
      </c>
      <c r="P28" s="353">
        <f t="shared" ref="P28:P32" si="9">M28/$N$27</f>
        <v>0.62673619233005906</v>
      </c>
    </row>
    <row r="29" spans="1:16">
      <c r="A29" s="326" t="s">
        <v>28070</v>
      </c>
      <c r="B29" s="319">
        <v>3.4053</v>
      </c>
      <c r="C29" s="319">
        <v>0.70279999999999998</v>
      </c>
      <c r="D29" s="317"/>
      <c r="E29" s="317"/>
      <c r="F29" s="349">
        <f t="shared" si="1"/>
        <v>1.2663067866454876</v>
      </c>
      <c r="G29" s="349">
        <f t="shared" si="2"/>
        <v>0.98553904990901964</v>
      </c>
      <c r="H29" s="350">
        <f t="shared" si="3"/>
        <v>0.6063646758335709</v>
      </c>
      <c r="I29" s="349">
        <f t="shared" si="7"/>
        <v>0.49635843221223902</v>
      </c>
      <c r="J29" s="351">
        <f t="shared" si="4"/>
        <v>250.9767193387396</v>
      </c>
      <c r="K29" s="351">
        <f t="shared" si="5"/>
        <v>293.49243331992108</v>
      </c>
      <c r="L29" s="352">
        <f>J29*Parameters!$B$35*Parameters!$E$53*7.9/3413</f>
        <v>333.99896560681782</v>
      </c>
      <c r="M29" s="352">
        <f>K29*Parameters!$B$35*Parameters!$E$53*7.9/3413</f>
        <v>390.57873336043224</v>
      </c>
      <c r="N29" s="351">
        <f t="shared" si="6"/>
        <v>720.62698606145216</v>
      </c>
      <c r="O29" s="353">
        <f t="shared" si="8"/>
        <v>0.46348384402348169</v>
      </c>
      <c r="P29" s="353">
        <f t="shared" si="9"/>
        <v>0.54199848314745913</v>
      </c>
    </row>
    <row r="30" spans="1:16">
      <c r="A30" s="326" t="s">
        <v>28071</v>
      </c>
      <c r="B30" s="343">
        <v>3.0710000000000002</v>
      </c>
      <c r="C30" s="319">
        <v>0.59960000000000002</v>
      </c>
      <c r="D30" s="317"/>
      <c r="E30" s="318"/>
      <c r="F30" s="349">
        <f t="shared" si="1"/>
        <v>1.3205315126280626</v>
      </c>
      <c r="G30" s="349">
        <f t="shared" si="2"/>
        <v>1.0662758040148681</v>
      </c>
      <c r="H30" s="350">
        <f t="shared" si="3"/>
        <v>0.61837220517897418</v>
      </c>
      <c r="I30" s="349">
        <f t="shared" si="7"/>
        <v>0.51603750183932151</v>
      </c>
      <c r="J30" s="351">
        <f>H30*$B$5*8.3*(Ts_F-$C$4)</f>
        <v>255.94668286494621</v>
      </c>
      <c r="K30" s="351">
        <f t="shared" si="5"/>
        <v>305.12849640558852</v>
      </c>
      <c r="L30" s="352">
        <f>J30*Parameters!$B$35*Parameters!$E$53*7.9/3413</f>
        <v>340.61297618608677</v>
      </c>
      <c r="M30" s="352">
        <f>K30*Parameters!$B$35*Parameters!$E$53*7.9/3413</f>
        <v>406.06396659078268</v>
      </c>
      <c r="N30" s="351">
        <f t="shared" si="6"/>
        <v>720.62698606145216</v>
      </c>
      <c r="O30" s="353">
        <f t="shared" si="8"/>
        <v>0.47266197738123655</v>
      </c>
      <c r="P30" s="353">
        <f t="shared" si="9"/>
        <v>0.56348703898823349</v>
      </c>
    </row>
    <row r="31" spans="1:16">
      <c r="A31" s="326" t="s">
        <v>28072</v>
      </c>
      <c r="B31" s="319">
        <v>2.8868999999999998</v>
      </c>
      <c r="C31" s="319">
        <v>0.72189999999999999</v>
      </c>
      <c r="D31" s="317"/>
      <c r="E31" s="317"/>
      <c r="F31" s="349">
        <f>$B31*$B$10^-$C31</f>
        <v>1.0450561076839262</v>
      </c>
      <c r="G31" s="349">
        <f>$B31*$D$10^-C31</f>
        <v>0.8078223839331109</v>
      </c>
      <c r="H31" s="350">
        <f t="shared" si="3"/>
        <v>0.55105176875984885</v>
      </c>
      <c r="I31" s="349">
        <f t="shared" si="7"/>
        <v>0.4468483138125588</v>
      </c>
      <c r="J31" s="351">
        <f t="shared" si="4"/>
        <v>228.08248999504082</v>
      </c>
      <c r="K31" s="351">
        <f t="shared" si="5"/>
        <v>264.21752998380475</v>
      </c>
      <c r="L31" s="352">
        <f>J31*Parameters!$B$35*Parameters!$E$53*7.9/3413</f>
        <v>303.53140296073798</v>
      </c>
      <c r="M31" s="352">
        <f>K31*Parameters!$B$35*Parameters!$E$53*7.9/3413</f>
        <v>351.61979143839073</v>
      </c>
      <c r="N31" s="351">
        <f t="shared" si="6"/>
        <v>720.62698606145216</v>
      </c>
      <c r="O31" s="353">
        <f t="shared" si="8"/>
        <v>0.42120460214746114</v>
      </c>
      <c r="P31" s="353">
        <f>M31/$N$27</f>
        <v>0.4879359200245188</v>
      </c>
    </row>
    <row r="32" spans="1:16">
      <c r="A32" s="326" t="s">
        <v>28073</v>
      </c>
      <c r="B32" s="319">
        <v>4.7622</v>
      </c>
      <c r="C32" s="319">
        <v>0.63549999999999995</v>
      </c>
      <c r="D32" s="317"/>
      <c r="E32" s="317"/>
      <c r="F32" s="349">
        <f t="shared" si="1"/>
        <v>1.9468441171251649</v>
      </c>
      <c r="G32" s="349">
        <f t="shared" si="2"/>
        <v>1.5519973793585231</v>
      </c>
      <c r="H32" s="350">
        <f t="shared" si="3"/>
        <v>0.72559947163473637</v>
      </c>
      <c r="I32" s="349">
        <f t="shared" si="7"/>
        <v>0.6081500678298648</v>
      </c>
      <c r="J32" s="351">
        <f t="shared" si="4"/>
        <v>300.32846932328948</v>
      </c>
      <c r="K32" s="351">
        <f t="shared" si="5"/>
        <v>359.59385727679597</v>
      </c>
      <c r="L32" s="352">
        <f>J32*Parameters!$B$35*Parameters!$E$53*7.9/3413</f>
        <v>399.67610685384523</v>
      </c>
      <c r="M32" s="352">
        <f>K32*Parameters!$B$35*Parameters!$E$53*7.9/3413</f>
        <v>478.54628383644206</v>
      </c>
      <c r="N32" s="351">
        <f t="shared" si="6"/>
        <v>720.62698606145216</v>
      </c>
      <c r="O32" s="353">
        <f t="shared" si="8"/>
        <v>0.55462273073931545</v>
      </c>
      <c r="P32" s="353">
        <f t="shared" si="9"/>
        <v>0.66406933558221415</v>
      </c>
    </row>
    <row r="33" spans="1:16">
      <c r="A33" s="318" t="s">
        <v>28074</v>
      </c>
      <c r="B33" s="317"/>
      <c r="C33" s="317"/>
      <c r="D33" s="317"/>
      <c r="E33" s="317"/>
      <c r="F33" s="317"/>
      <c r="G33" s="318"/>
      <c r="H33" s="317"/>
      <c r="I33" s="317"/>
      <c r="J33" s="317"/>
      <c r="K33" s="317"/>
      <c r="L33" s="317"/>
      <c r="M33" s="317"/>
      <c r="N33" s="317"/>
      <c r="O33" s="317"/>
      <c r="P33" s="314"/>
    </row>
    <row r="34" spans="1:16">
      <c r="A34" s="317"/>
      <c r="B34" s="314"/>
      <c r="C34" s="314"/>
      <c r="D34" s="344"/>
      <c r="E34" s="317"/>
      <c r="F34" s="317"/>
      <c r="G34" s="317"/>
      <c r="H34" s="317"/>
      <c r="I34" s="317"/>
      <c r="J34" s="317"/>
      <c r="K34" s="317"/>
      <c r="L34" s="317"/>
      <c r="M34" s="317"/>
      <c r="N34" s="317"/>
      <c r="O34" s="317"/>
      <c r="P34" s="314"/>
    </row>
    <row r="35" spans="1:16">
      <c r="A35" s="318"/>
      <c r="B35" s="345"/>
      <c r="C35" s="317"/>
      <c r="D35" s="317"/>
      <c r="E35" s="317"/>
      <c r="F35" s="345"/>
      <c r="G35" s="317"/>
      <c r="H35" s="317"/>
      <c r="I35" s="345"/>
      <c r="J35" s="317"/>
      <c r="K35" s="317"/>
      <c r="L35" s="317"/>
      <c r="M35" s="317"/>
      <c r="N35" s="317"/>
      <c r="O35" s="317"/>
      <c r="P35" s="314"/>
    </row>
  </sheetData>
  <mergeCells count="3">
    <mergeCell ref="O25:P25"/>
    <mergeCell ref="J25:K25"/>
    <mergeCell ref="L25:M25"/>
  </mergeCells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1">
    <tabColor theme="9" tint="-0.249977111117893"/>
  </sheetPr>
  <dimension ref="A1:Q115"/>
  <sheetViews>
    <sheetView topLeftCell="A75" workbookViewId="0">
      <selection activeCell="C79" sqref="C79"/>
    </sheetView>
  </sheetViews>
  <sheetFormatPr defaultColWidth="8.6640625" defaultRowHeight="13.2" customHeight="1"/>
  <cols>
    <col min="1" max="1" width="27.33203125" customWidth="1"/>
    <col min="2" max="2" width="18.33203125" customWidth="1"/>
    <col min="3" max="4" width="11.6640625" customWidth="1"/>
    <col min="5" max="5" width="14.33203125" customWidth="1"/>
    <col min="6" max="6" width="13.6640625" customWidth="1"/>
    <col min="7" max="8" width="10.44140625" customWidth="1"/>
    <col min="9" max="9" width="12.33203125" customWidth="1"/>
    <col min="10" max="10" width="11.6640625" bestFit="1" customWidth="1"/>
    <col min="12" max="12" width="14.109375" customWidth="1"/>
    <col min="13" max="13" width="9.109375" customWidth="1"/>
    <col min="16" max="16" width="13.33203125" bestFit="1" customWidth="1"/>
    <col min="18" max="18" width="8.6640625" customWidth="1"/>
  </cols>
  <sheetData>
    <row r="1" spans="1:17" ht="14.4">
      <c r="A1" s="65" t="s">
        <v>28086</v>
      </c>
      <c r="B1" s="66"/>
      <c r="C1" s="66"/>
      <c r="D1" s="67"/>
      <c r="E1" s="66"/>
      <c r="F1" s="66"/>
      <c r="G1" s="66"/>
      <c r="H1" s="66"/>
      <c r="I1" s="66"/>
      <c r="J1" s="66"/>
      <c r="K1" s="66"/>
      <c r="L1" s="68"/>
      <c r="M1" s="68"/>
      <c r="N1" s="68"/>
      <c r="O1" s="68"/>
      <c r="P1" s="68"/>
      <c r="Q1" s="68"/>
    </row>
    <row r="2" spans="1:17" ht="14.4">
      <c r="A2" s="69" t="s">
        <v>209</v>
      </c>
      <c r="B2" s="69"/>
      <c r="C2" s="69"/>
      <c r="D2" s="70"/>
      <c r="E2" s="69"/>
      <c r="F2" s="69"/>
      <c r="G2" s="69"/>
      <c r="H2" s="69"/>
      <c r="I2" s="69"/>
      <c r="J2" s="69"/>
      <c r="K2" s="69"/>
      <c r="L2" s="68"/>
      <c r="M2" s="68"/>
      <c r="N2" s="68"/>
      <c r="O2" s="68"/>
      <c r="P2" s="68"/>
      <c r="Q2" s="68"/>
    </row>
    <row r="3" spans="1:17" ht="14.4">
      <c r="A3" s="69" t="s">
        <v>210</v>
      </c>
      <c r="B3" s="68"/>
      <c r="C3" s="68"/>
      <c r="D3" s="71"/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8"/>
      <c r="Q3" s="68"/>
    </row>
    <row r="4" spans="1:17" ht="14.4">
      <c r="A4" s="69" t="s">
        <v>211</v>
      </c>
      <c r="B4" s="68"/>
      <c r="C4" s="68"/>
      <c r="D4" s="71"/>
      <c r="E4" s="71"/>
      <c r="F4" s="71"/>
      <c r="G4" s="71"/>
      <c r="H4" s="71"/>
      <c r="I4" s="71"/>
      <c r="J4" s="71"/>
      <c r="K4" s="68"/>
      <c r="L4" s="68"/>
      <c r="M4" s="68"/>
      <c r="N4" s="68"/>
      <c r="O4" s="68"/>
      <c r="P4" s="68"/>
      <c r="Q4" s="68"/>
    </row>
    <row r="5" spans="1:17" ht="15" thickBot="1">
      <c r="A5" s="69"/>
      <c r="B5" s="68"/>
      <c r="C5" s="68"/>
      <c r="D5" s="71"/>
      <c r="E5" s="71"/>
      <c r="F5" s="71"/>
      <c r="G5" s="71"/>
      <c r="H5" s="71"/>
      <c r="I5" s="71"/>
      <c r="J5" s="71"/>
      <c r="K5" s="68"/>
      <c r="L5" s="68"/>
      <c r="M5" s="68"/>
      <c r="N5" s="68"/>
      <c r="O5" s="68"/>
      <c r="P5" s="68"/>
      <c r="Q5" s="68"/>
    </row>
    <row r="6" spans="1:17" ht="14.4">
      <c r="A6" s="69"/>
      <c r="B6" s="422" t="s">
        <v>212</v>
      </c>
      <c r="C6" s="423"/>
      <c r="D6" s="423"/>
      <c r="E6" s="423"/>
      <c r="F6" s="423"/>
      <c r="G6" s="423"/>
      <c r="H6" s="423"/>
      <c r="I6" s="423"/>
      <c r="J6" s="423"/>
      <c r="K6" s="424"/>
      <c r="L6" s="425" t="s">
        <v>213</v>
      </c>
      <c r="M6" s="426"/>
      <c r="N6" s="426"/>
      <c r="O6" s="426"/>
      <c r="P6" s="426"/>
      <c r="Q6" s="427"/>
    </row>
    <row r="7" spans="1:17" ht="46.5" customHeight="1">
      <c r="A7" s="68"/>
      <c r="B7" s="72"/>
      <c r="C7" s="68"/>
      <c r="D7" s="68"/>
      <c r="E7" s="68"/>
      <c r="F7" s="68"/>
      <c r="G7" s="68"/>
      <c r="H7" s="68"/>
      <c r="I7" s="68"/>
      <c r="J7" s="68"/>
      <c r="K7" s="73"/>
      <c r="L7" s="428" t="s">
        <v>214</v>
      </c>
      <c r="M7" s="429" t="s">
        <v>215</v>
      </c>
      <c r="N7" s="429"/>
      <c r="O7" s="430" t="s">
        <v>216</v>
      </c>
      <c r="P7" s="430"/>
      <c r="Q7" s="73"/>
    </row>
    <row r="8" spans="1:17" ht="129.6">
      <c r="A8" s="70" t="s">
        <v>217</v>
      </c>
      <c r="B8" s="74" t="s">
        <v>218</v>
      </c>
      <c r="C8" s="75" t="s">
        <v>136</v>
      </c>
      <c r="D8" s="76" t="s">
        <v>219</v>
      </c>
      <c r="E8" s="76" t="s">
        <v>220</v>
      </c>
      <c r="F8" s="76" t="s">
        <v>221</v>
      </c>
      <c r="G8" s="76" t="s">
        <v>222</v>
      </c>
      <c r="H8" s="76" t="s">
        <v>223</v>
      </c>
      <c r="I8" s="76" t="s">
        <v>224</v>
      </c>
      <c r="J8" s="77" t="s">
        <v>225</v>
      </c>
      <c r="K8" s="78" t="s">
        <v>27609</v>
      </c>
      <c r="L8" s="428"/>
      <c r="M8" s="79" t="s">
        <v>226</v>
      </c>
      <c r="N8" s="79" t="s">
        <v>227</v>
      </c>
      <c r="O8" s="80" t="s">
        <v>226</v>
      </c>
      <c r="P8" s="80" t="s">
        <v>228</v>
      </c>
      <c r="Q8" s="78" t="s">
        <v>229</v>
      </c>
    </row>
    <row r="9" spans="1:17" ht="14.4">
      <c r="A9" s="81" t="str">
        <f t="shared" ref="A9:A23" si="0">B9&amp;"_"&amp;C9</f>
        <v>Electric Resistance_gt2.5 GPM</v>
      </c>
      <c r="B9" s="82" t="s">
        <v>230</v>
      </c>
      <c r="C9" s="83" t="s">
        <v>231</v>
      </c>
      <c r="D9" s="84">
        <f t="shared" ref="D9:D23" si="1">VLOOKUP(C9,$A$62:$H$66,2,FALSE)</f>
        <v>3.0629934355060757</v>
      </c>
      <c r="E9" s="85">
        <f t="shared" ref="E9:E23" si="2">$A$28</f>
        <v>0.9</v>
      </c>
      <c r="F9" s="86">
        <f t="shared" ref="F9:F23" si="3">$A$32</f>
        <v>331.62878001631685</v>
      </c>
      <c r="G9" s="87">
        <f t="shared" ref="G9:G23" si="4">VLOOKUP(C9,$A$62:$I$66,8,FALSE)</f>
        <v>7.8</v>
      </c>
      <c r="H9" s="88">
        <f t="shared" ref="H9:H23" si="5">VLOOKUP(B9,$A$92:$H$94,7,FALSE)</f>
        <v>0.11278529260100664</v>
      </c>
      <c r="I9" s="89">
        <f t="shared" ref="I9:I23" si="6">VLOOKUP(B9,$A$92:$H$94,8,FALSE)</f>
        <v>0</v>
      </c>
      <c r="J9" s="89">
        <f t="shared" ref="J9:J23" si="7">$C$97</f>
        <v>2.9474090819009086E-3</v>
      </c>
      <c r="K9" s="90">
        <f t="shared" ref="K9:K23" si="8">$C$98</f>
        <v>1.3203737638472659E-2</v>
      </c>
      <c r="L9" s="91">
        <f>D9*E9*F9*G9</f>
        <v>7130.7529690283664</v>
      </c>
      <c r="M9" s="86">
        <f t="shared" ref="M9:M23" si="9">L9*H9</f>
        <v>804.24406007736115</v>
      </c>
      <c r="N9" s="86">
        <f t="shared" ref="N9:N23" si="10">L9*I9</f>
        <v>0</v>
      </c>
      <c r="O9" s="86">
        <f t="shared" ref="O9:O23" si="11">L9*J9</f>
        <v>21.017246061706075</v>
      </c>
      <c r="P9" s="92">
        <f>L9*K9</f>
        <v>94.152591367810501</v>
      </c>
      <c r="Q9" s="93">
        <f>D9*E9</f>
        <v>2.7566940919554681</v>
      </c>
    </row>
    <row r="10" spans="1:17" ht="14.4">
      <c r="A10" s="81" t="str">
        <f t="shared" si="0"/>
        <v>Electric Resistance_2_50 GPM</v>
      </c>
      <c r="B10" s="82" t="s">
        <v>230</v>
      </c>
      <c r="C10" s="83" t="s">
        <v>232</v>
      </c>
      <c r="D10" s="84">
        <f t="shared" si="1"/>
        <v>2.5</v>
      </c>
      <c r="E10" s="85">
        <f t="shared" si="2"/>
        <v>0.9</v>
      </c>
      <c r="F10" s="86">
        <f t="shared" si="3"/>
        <v>331.62878001631685</v>
      </c>
      <c r="G10" s="87">
        <f t="shared" si="4"/>
        <v>8</v>
      </c>
      <c r="H10" s="88">
        <f t="shared" si="5"/>
        <v>0.11278529260100664</v>
      </c>
      <c r="I10" s="89">
        <f t="shared" si="6"/>
        <v>0</v>
      </c>
      <c r="J10" s="89">
        <f t="shared" si="7"/>
        <v>2.9474090819009086E-3</v>
      </c>
      <c r="K10" s="90">
        <f t="shared" si="8"/>
        <v>1.3203737638472659E-2</v>
      </c>
      <c r="L10" s="91">
        <f t="shared" ref="L10:L23" si="12">D10*E10*F10*G10</f>
        <v>5969.3180402937032</v>
      </c>
      <c r="M10" s="86">
        <f t="shared" si="9"/>
        <v>673.25128180299293</v>
      </c>
      <c r="N10" s="86">
        <f t="shared" si="10"/>
        <v>0</v>
      </c>
      <c r="O10" s="86">
        <f t="shared" si="11"/>
        <v>17.594022204716595</v>
      </c>
      <c r="P10" s="92">
        <f t="shared" ref="P10:P23" si="13">L10*K10</f>
        <v>78.817309284639819</v>
      </c>
      <c r="Q10" s="93">
        <f t="shared" ref="Q10:Q23" si="14">D10*E10</f>
        <v>2.25</v>
      </c>
    </row>
    <row r="11" spans="1:17" ht="14.4">
      <c r="A11" s="81" t="str">
        <f t="shared" si="0"/>
        <v>Electric Resistance_2_00 GPM</v>
      </c>
      <c r="B11" s="82" t="s">
        <v>230</v>
      </c>
      <c r="C11" s="83" t="s">
        <v>233</v>
      </c>
      <c r="D11" s="84">
        <f t="shared" si="1"/>
        <v>2</v>
      </c>
      <c r="E11" s="85">
        <f t="shared" si="2"/>
        <v>0.9</v>
      </c>
      <c r="F11" s="86">
        <f t="shared" si="3"/>
        <v>331.62878001631685</v>
      </c>
      <c r="G11" s="87">
        <f t="shared" si="4"/>
        <v>8</v>
      </c>
      <c r="H11" s="88">
        <f t="shared" si="5"/>
        <v>0.11278529260100664</v>
      </c>
      <c r="I11" s="89">
        <f t="shared" si="6"/>
        <v>0</v>
      </c>
      <c r="J11" s="89">
        <f t="shared" si="7"/>
        <v>2.9474090819009086E-3</v>
      </c>
      <c r="K11" s="90">
        <f t="shared" si="8"/>
        <v>1.3203737638472659E-2</v>
      </c>
      <c r="L11" s="91">
        <f t="shared" si="12"/>
        <v>4775.454432234963</v>
      </c>
      <c r="M11" s="86">
        <f t="shared" si="9"/>
        <v>538.6010254423943</v>
      </c>
      <c r="N11" s="86">
        <f t="shared" si="10"/>
        <v>0</v>
      </c>
      <c r="O11" s="86">
        <f t="shared" si="11"/>
        <v>14.075217763773276</v>
      </c>
      <c r="P11" s="92">
        <f t="shared" si="13"/>
        <v>63.053847427711858</v>
      </c>
      <c r="Q11" s="93">
        <f t="shared" si="14"/>
        <v>1.8</v>
      </c>
    </row>
    <row r="12" spans="1:17" ht="14.4">
      <c r="A12" s="81" t="str">
        <f t="shared" si="0"/>
        <v>Electric Resistance_1_8 GPM</v>
      </c>
      <c r="B12" s="82" t="s">
        <v>230</v>
      </c>
      <c r="C12" s="83" t="s">
        <v>234</v>
      </c>
      <c r="D12" s="84">
        <f t="shared" si="1"/>
        <v>1.8</v>
      </c>
      <c r="E12" s="85">
        <f t="shared" si="2"/>
        <v>0.9</v>
      </c>
      <c r="F12" s="86">
        <f t="shared" si="3"/>
        <v>331.62878001631685</v>
      </c>
      <c r="G12" s="87">
        <f t="shared" si="4"/>
        <v>8</v>
      </c>
      <c r="H12" s="88">
        <f t="shared" si="5"/>
        <v>0.11278529260100664</v>
      </c>
      <c r="I12" s="89">
        <f t="shared" si="6"/>
        <v>0</v>
      </c>
      <c r="J12" s="89">
        <f t="shared" si="7"/>
        <v>2.9474090819009086E-3</v>
      </c>
      <c r="K12" s="90">
        <f t="shared" si="8"/>
        <v>1.3203737638472659E-2</v>
      </c>
      <c r="L12" s="91">
        <f t="shared" si="12"/>
        <v>4297.9089890114665</v>
      </c>
      <c r="M12" s="86">
        <f t="shared" si="9"/>
        <v>484.74092289815491</v>
      </c>
      <c r="N12" s="86">
        <f t="shared" si="10"/>
        <v>0</v>
      </c>
      <c r="O12" s="86">
        <f t="shared" si="11"/>
        <v>12.667695987395948</v>
      </c>
      <c r="P12" s="92">
        <f t="shared" si="13"/>
        <v>56.748462684940669</v>
      </c>
      <c r="Q12" s="93">
        <f t="shared" si="14"/>
        <v>1.62</v>
      </c>
    </row>
    <row r="13" spans="1:17" ht="14.4">
      <c r="A13" s="81" t="str">
        <f t="shared" si="0"/>
        <v>Electric Resistance_1_50 GPM</v>
      </c>
      <c r="B13" s="82" t="s">
        <v>230</v>
      </c>
      <c r="C13" s="83" t="s">
        <v>235</v>
      </c>
      <c r="D13" s="84">
        <f t="shared" si="1"/>
        <v>1.5</v>
      </c>
      <c r="E13" s="85">
        <f t="shared" si="2"/>
        <v>0.9</v>
      </c>
      <c r="F13" s="86">
        <f t="shared" si="3"/>
        <v>331.62878001631685</v>
      </c>
      <c r="G13" s="87">
        <f t="shared" si="4"/>
        <v>8</v>
      </c>
      <c r="H13" s="88">
        <f t="shared" si="5"/>
        <v>0.11278529260100664</v>
      </c>
      <c r="I13" s="89">
        <f t="shared" si="6"/>
        <v>0</v>
      </c>
      <c r="J13" s="89">
        <f t="shared" si="7"/>
        <v>2.9474090819009086E-3</v>
      </c>
      <c r="K13" s="90">
        <f t="shared" si="8"/>
        <v>1.3203737638472659E-2</v>
      </c>
      <c r="L13" s="91">
        <f t="shared" si="12"/>
        <v>3581.5908241762222</v>
      </c>
      <c r="M13" s="86">
        <f>L13*H13</f>
        <v>403.95076908179578</v>
      </c>
      <c r="N13" s="86">
        <f t="shared" si="10"/>
        <v>0</v>
      </c>
      <c r="O13" s="86">
        <f t="shared" si="11"/>
        <v>10.556413322829957</v>
      </c>
      <c r="P13" s="92">
        <f t="shared" si="13"/>
        <v>47.290385570783897</v>
      </c>
      <c r="Q13" s="93">
        <f t="shared" si="14"/>
        <v>1.35</v>
      </c>
    </row>
    <row r="14" spans="1:17" ht="14.4">
      <c r="A14" s="81" t="str">
        <f t="shared" si="0"/>
        <v>Electric HPWH_gt2.5 GPM</v>
      </c>
      <c r="B14" s="82" t="s">
        <v>236</v>
      </c>
      <c r="C14" s="83" t="str">
        <f t="shared" ref="C14:C23" si="15">C9</f>
        <v>gt2.5 GPM</v>
      </c>
      <c r="D14" s="84">
        <f t="shared" si="1"/>
        <v>3.0629934355060757</v>
      </c>
      <c r="E14" s="85">
        <f t="shared" si="2"/>
        <v>0.9</v>
      </c>
      <c r="F14" s="86">
        <f t="shared" si="3"/>
        <v>331.62878001631685</v>
      </c>
      <c r="G14" s="87">
        <f t="shared" si="4"/>
        <v>7.8</v>
      </c>
      <c r="H14" s="88">
        <f t="shared" si="5"/>
        <v>5.6392646300503321E-2</v>
      </c>
      <c r="I14" s="89">
        <f t="shared" si="6"/>
        <v>0</v>
      </c>
      <c r="J14" s="89">
        <f t="shared" si="7"/>
        <v>2.9474090819009086E-3</v>
      </c>
      <c r="K14" s="90">
        <f t="shared" si="8"/>
        <v>1.3203737638472659E-2</v>
      </c>
      <c r="L14" s="91">
        <f t="shared" si="12"/>
        <v>7130.7529690283664</v>
      </c>
      <c r="M14" s="86">
        <f t="shared" si="9"/>
        <v>402.12203003868058</v>
      </c>
      <c r="N14" s="86">
        <f t="shared" si="10"/>
        <v>0</v>
      </c>
      <c r="O14" s="86">
        <f t="shared" si="11"/>
        <v>21.017246061706075</v>
      </c>
      <c r="P14" s="92">
        <f t="shared" si="13"/>
        <v>94.152591367810501</v>
      </c>
      <c r="Q14" s="93">
        <f t="shared" si="14"/>
        <v>2.7566940919554681</v>
      </c>
    </row>
    <row r="15" spans="1:17" ht="14.4">
      <c r="A15" s="81" t="str">
        <f t="shared" si="0"/>
        <v>Electric HPWH_2_50 GPM</v>
      </c>
      <c r="B15" s="82" t="s">
        <v>236</v>
      </c>
      <c r="C15" s="83" t="str">
        <f t="shared" si="15"/>
        <v>2_50 GPM</v>
      </c>
      <c r="D15" s="84">
        <f t="shared" si="1"/>
        <v>2.5</v>
      </c>
      <c r="E15" s="85">
        <f t="shared" si="2"/>
        <v>0.9</v>
      </c>
      <c r="F15" s="86">
        <f t="shared" si="3"/>
        <v>331.62878001631685</v>
      </c>
      <c r="G15" s="87">
        <f t="shared" si="4"/>
        <v>8</v>
      </c>
      <c r="H15" s="88">
        <f t="shared" si="5"/>
        <v>5.6392646300503321E-2</v>
      </c>
      <c r="I15" s="89">
        <f t="shared" si="6"/>
        <v>0</v>
      </c>
      <c r="J15" s="89">
        <f t="shared" si="7"/>
        <v>2.9474090819009086E-3</v>
      </c>
      <c r="K15" s="90">
        <f t="shared" si="8"/>
        <v>1.3203737638472659E-2</v>
      </c>
      <c r="L15" s="91">
        <f t="shared" si="12"/>
        <v>5969.3180402937032</v>
      </c>
      <c r="M15" s="86">
        <f t="shared" si="9"/>
        <v>336.62564090149647</v>
      </c>
      <c r="N15" s="86">
        <f t="shared" si="10"/>
        <v>0</v>
      </c>
      <c r="O15" s="86">
        <f t="shared" si="11"/>
        <v>17.594022204716595</v>
      </c>
      <c r="P15" s="92">
        <f t="shared" si="13"/>
        <v>78.817309284639819</v>
      </c>
      <c r="Q15" s="93">
        <f t="shared" si="14"/>
        <v>2.25</v>
      </c>
    </row>
    <row r="16" spans="1:17" ht="14.4">
      <c r="A16" s="81" t="str">
        <f t="shared" si="0"/>
        <v>Electric HPWH_2_00 GPM</v>
      </c>
      <c r="B16" s="82" t="s">
        <v>236</v>
      </c>
      <c r="C16" s="83" t="str">
        <f t="shared" si="15"/>
        <v>2_00 GPM</v>
      </c>
      <c r="D16" s="84">
        <f t="shared" si="1"/>
        <v>2</v>
      </c>
      <c r="E16" s="85">
        <f t="shared" si="2"/>
        <v>0.9</v>
      </c>
      <c r="F16" s="86">
        <f t="shared" si="3"/>
        <v>331.62878001631685</v>
      </c>
      <c r="G16" s="87">
        <f t="shared" si="4"/>
        <v>8</v>
      </c>
      <c r="H16" s="88">
        <f t="shared" si="5"/>
        <v>5.6392646300503321E-2</v>
      </c>
      <c r="I16" s="89">
        <f t="shared" si="6"/>
        <v>0</v>
      </c>
      <c r="J16" s="89">
        <f t="shared" si="7"/>
        <v>2.9474090819009086E-3</v>
      </c>
      <c r="K16" s="90">
        <f t="shared" si="8"/>
        <v>1.3203737638472659E-2</v>
      </c>
      <c r="L16" s="91">
        <f t="shared" si="12"/>
        <v>4775.454432234963</v>
      </c>
      <c r="M16" s="86">
        <f t="shared" si="9"/>
        <v>269.30051272119715</v>
      </c>
      <c r="N16" s="86">
        <f t="shared" si="10"/>
        <v>0</v>
      </c>
      <c r="O16" s="86">
        <f t="shared" si="11"/>
        <v>14.075217763773276</v>
      </c>
      <c r="P16" s="92">
        <f t="shared" si="13"/>
        <v>63.053847427711858</v>
      </c>
      <c r="Q16" s="93">
        <f t="shared" si="14"/>
        <v>1.8</v>
      </c>
    </row>
    <row r="17" spans="1:17" ht="14.4">
      <c r="A17" s="81" t="str">
        <f t="shared" si="0"/>
        <v>Electric HPWH_1_8 GPM</v>
      </c>
      <c r="B17" s="82" t="s">
        <v>236</v>
      </c>
      <c r="C17" s="83" t="str">
        <f t="shared" si="15"/>
        <v>1_8 GPM</v>
      </c>
      <c r="D17" s="84">
        <f t="shared" si="1"/>
        <v>1.8</v>
      </c>
      <c r="E17" s="85">
        <f t="shared" si="2"/>
        <v>0.9</v>
      </c>
      <c r="F17" s="86">
        <f t="shared" si="3"/>
        <v>331.62878001631685</v>
      </c>
      <c r="G17" s="87">
        <f t="shared" si="4"/>
        <v>8</v>
      </c>
      <c r="H17" s="88">
        <f t="shared" si="5"/>
        <v>5.6392646300503321E-2</v>
      </c>
      <c r="I17" s="89">
        <f t="shared" si="6"/>
        <v>0</v>
      </c>
      <c r="J17" s="89">
        <f t="shared" si="7"/>
        <v>2.9474090819009086E-3</v>
      </c>
      <c r="K17" s="90">
        <f t="shared" si="8"/>
        <v>1.3203737638472659E-2</v>
      </c>
      <c r="L17" s="91">
        <f t="shared" si="12"/>
        <v>4297.9089890114665</v>
      </c>
      <c r="M17" s="86">
        <f t="shared" si="9"/>
        <v>242.37046144907745</v>
      </c>
      <c r="N17" s="86">
        <f t="shared" si="10"/>
        <v>0</v>
      </c>
      <c r="O17" s="86">
        <f t="shared" si="11"/>
        <v>12.667695987395948</v>
      </c>
      <c r="P17" s="92">
        <f t="shared" si="13"/>
        <v>56.748462684940669</v>
      </c>
      <c r="Q17" s="93">
        <f t="shared" si="14"/>
        <v>1.62</v>
      </c>
    </row>
    <row r="18" spans="1:17" ht="14.4">
      <c r="A18" s="81" t="str">
        <f t="shared" si="0"/>
        <v>Electric HPWH_1_50 GPM</v>
      </c>
      <c r="B18" s="82" t="s">
        <v>236</v>
      </c>
      <c r="C18" s="83" t="str">
        <f t="shared" si="15"/>
        <v>1_50 GPM</v>
      </c>
      <c r="D18" s="84">
        <f t="shared" si="1"/>
        <v>1.5</v>
      </c>
      <c r="E18" s="85">
        <f t="shared" si="2"/>
        <v>0.9</v>
      </c>
      <c r="F18" s="86">
        <f t="shared" si="3"/>
        <v>331.62878001631685</v>
      </c>
      <c r="G18" s="87">
        <f t="shared" si="4"/>
        <v>8</v>
      </c>
      <c r="H18" s="88">
        <f t="shared" si="5"/>
        <v>5.6392646300503321E-2</v>
      </c>
      <c r="I18" s="89">
        <f t="shared" si="6"/>
        <v>0</v>
      </c>
      <c r="J18" s="89">
        <f t="shared" si="7"/>
        <v>2.9474090819009086E-3</v>
      </c>
      <c r="K18" s="90">
        <f t="shared" si="8"/>
        <v>1.3203737638472659E-2</v>
      </c>
      <c r="L18" s="91">
        <f t="shared" si="12"/>
        <v>3581.5908241762222</v>
      </c>
      <c r="M18" s="86">
        <f t="shared" si="9"/>
        <v>201.97538454089789</v>
      </c>
      <c r="N18" s="86">
        <f t="shared" si="10"/>
        <v>0</v>
      </c>
      <c r="O18" s="86">
        <f t="shared" si="11"/>
        <v>10.556413322829957</v>
      </c>
      <c r="P18" s="92">
        <f t="shared" si="13"/>
        <v>47.290385570783897</v>
      </c>
      <c r="Q18" s="93">
        <f t="shared" si="14"/>
        <v>1.35</v>
      </c>
    </row>
    <row r="19" spans="1:17" ht="14.4">
      <c r="A19" s="81" t="str">
        <f t="shared" si="0"/>
        <v>Gas_gt2.5 GPM</v>
      </c>
      <c r="B19" s="82" t="s">
        <v>134</v>
      </c>
      <c r="C19" s="83" t="str">
        <f t="shared" si="15"/>
        <v>gt2.5 GPM</v>
      </c>
      <c r="D19" s="84">
        <f t="shared" si="1"/>
        <v>3.0629934355060757</v>
      </c>
      <c r="E19" s="85">
        <f t="shared" si="2"/>
        <v>0.9</v>
      </c>
      <c r="F19" s="86">
        <f t="shared" si="3"/>
        <v>331.62878001631685</v>
      </c>
      <c r="G19" s="87">
        <f t="shared" si="4"/>
        <v>7.8</v>
      </c>
      <c r="H19" s="88">
        <f t="shared" si="5"/>
        <v>0</v>
      </c>
      <c r="I19" s="89">
        <f t="shared" si="6"/>
        <v>5.1311918998454874E-3</v>
      </c>
      <c r="J19" s="89">
        <f t="shared" si="7"/>
        <v>2.9474090819009086E-3</v>
      </c>
      <c r="K19" s="90">
        <f t="shared" si="8"/>
        <v>1.3203737638472659E-2</v>
      </c>
      <c r="L19" s="91">
        <f t="shared" si="12"/>
        <v>7130.7529690283664</v>
      </c>
      <c r="M19" s="86">
        <f t="shared" si="9"/>
        <v>0</v>
      </c>
      <c r="N19" s="86">
        <f t="shared" si="10"/>
        <v>36.589261874477515</v>
      </c>
      <c r="O19" s="86">
        <f t="shared" si="11"/>
        <v>21.017246061706075</v>
      </c>
      <c r="P19" s="92">
        <f t="shared" si="13"/>
        <v>94.152591367810501</v>
      </c>
      <c r="Q19" s="93">
        <f t="shared" si="14"/>
        <v>2.7566940919554681</v>
      </c>
    </row>
    <row r="20" spans="1:17" ht="14.4">
      <c r="A20" s="81" t="str">
        <f t="shared" si="0"/>
        <v>Gas_2_50 GPM</v>
      </c>
      <c r="B20" s="82" t="s">
        <v>134</v>
      </c>
      <c r="C20" s="83" t="str">
        <f t="shared" si="15"/>
        <v>2_50 GPM</v>
      </c>
      <c r="D20" s="84">
        <f t="shared" si="1"/>
        <v>2.5</v>
      </c>
      <c r="E20" s="85">
        <f t="shared" si="2"/>
        <v>0.9</v>
      </c>
      <c r="F20" s="86">
        <f t="shared" si="3"/>
        <v>331.62878001631685</v>
      </c>
      <c r="G20" s="87">
        <f t="shared" si="4"/>
        <v>8</v>
      </c>
      <c r="H20" s="88">
        <f t="shared" si="5"/>
        <v>0</v>
      </c>
      <c r="I20" s="89">
        <f t="shared" si="6"/>
        <v>5.1311918998454874E-3</v>
      </c>
      <c r="J20" s="89">
        <f t="shared" si="7"/>
        <v>2.9474090819009086E-3</v>
      </c>
      <c r="K20" s="90">
        <f t="shared" si="8"/>
        <v>1.3203737638472659E-2</v>
      </c>
      <c r="L20" s="91">
        <f t="shared" si="12"/>
        <v>5969.3180402937032</v>
      </c>
      <c r="M20" s="86">
        <f t="shared" si="9"/>
        <v>0</v>
      </c>
      <c r="N20" s="86">
        <f t="shared" si="10"/>
        <v>30.62971637595659</v>
      </c>
      <c r="O20" s="86">
        <f t="shared" si="11"/>
        <v>17.594022204716595</v>
      </c>
      <c r="P20" s="92">
        <f t="shared" si="13"/>
        <v>78.817309284639819</v>
      </c>
      <c r="Q20" s="93">
        <f t="shared" si="14"/>
        <v>2.25</v>
      </c>
    </row>
    <row r="21" spans="1:17" ht="14.4">
      <c r="A21" s="81" t="str">
        <f t="shared" si="0"/>
        <v>Gas_2_00 GPM</v>
      </c>
      <c r="B21" s="82" t="s">
        <v>134</v>
      </c>
      <c r="C21" s="83" t="str">
        <f t="shared" si="15"/>
        <v>2_00 GPM</v>
      </c>
      <c r="D21" s="84">
        <f t="shared" si="1"/>
        <v>2</v>
      </c>
      <c r="E21" s="85">
        <f t="shared" si="2"/>
        <v>0.9</v>
      </c>
      <c r="F21" s="86">
        <f t="shared" si="3"/>
        <v>331.62878001631685</v>
      </c>
      <c r="G21" s="87">
        <f t="shared" si="4"/>
        <v>8</v>
      </c>
      <c r="H21" s="88">
        <f t="shared" si="5"/>
        <v>0</v>
      </c>
      <c r="I21" s="89">
        <f t="shared" si="6"/>
        <v>5.1311918998454874E-3</v>
      </c>
      <c r="J21" s="89">
        <f t="shared" si="7"/>
        <v>2.9474090819009086E-3</v>
      </c>
      <c r="K21" s="90">
        <f t="shared" si="8"/>
        <v>1.3203737638472659E-2</v>
      </c>
      <c r="L21" s="91">
        <f t="shared" si="12"/>
        <v>4775.454432234963</v>
      </c>
      <c r="M21" s="86">
        <f t="shared" si="9"/>
        <v>0</v>
      </c>
      <c r="N21" s="86">
        <f t="shared" si="10"/>
        <v>24.503773100765272</v>
      </c>
      <c r="O21" s="86">
        <f t="shared" si="11"/>
        <v>14.075217763773276</v>
      </c>
      <c r="P21" s="92">
        <f t="shared" si="13"/>
        <v>63.053847427711858</v>
      </c>
      <c r="Q21" s="93">
        <f t="shared" si="14"/>
        <v>1.8</v>
      </c>
    </row>
    <row r="22" spans="1:17" ht="14.4">
      <c r="A22" s="81" t="str">
        <f t="shared" si="0"/>
        <v>Gas_1_8 GPM</v>
      </c>
      <c r="B22" s="82" t="s">
        <v>134</v>
      </c>
      <c r="C22" s="83" t="str">
        <f t="shared" si="15"/>
        <v>1_8 GPM</v>
      </c>
      <c r="D22" s="84">
        <f t="shared" si="1"/>
        <v>1.8</v>
      </c>
      <c r="E22" s="85">
        <f t="shared" si="2"/>
        <v>0.9</v>
      </c>
      <c r="F22" s="86">
        <f t="shared" si="3"/>
        <v>331.62878001631685</v>
      </c>
      <c r="G22" s="87">
        <f t="shared" si="4"/>
        <v>8</v>
      </c>
      <c r="H22" s="88">
        <f t="shared" si="5"/>
        <v>0</v>
      </c>
      <c r="I22" s="89">
        <f t="shared" si="6"/>
        <v>5.1311918998454874E-3</v>
      </c>
      <c r="J22" s="89">
        <f t="shared" si="7"/>
        <v>2.9474090819009086E-3</v>
      </c>
      <c r="K22" s="90">
        <f t="shared" si="8"/>
        <v>1.3203737638472659E-2</v>
      </c>
      <c r="L22" s="91">
        <f t="shared" si="12"/>
        <v>4297.9089890114665</v>
      </c>
      <c r="M22" s="86">
        <f t="shared" si="9"/>
        <v>0</v>
      </c>
      <c r="N22" s="86">
        <f t="shared" si="10"/>
        <v>22.053395790688743</v>
      </c>
      <c r="O22" s="86">
        <f t="shared" si="11"/>
        <v>12.667695987395948</v>
      </c>
      <c r="P22" s="92">
        <f t="shared" si="13"/>
        <v>56.748462684940669</v>
      </c>
      <c r="Q22" s="93">
        <f t="shared" si="14"/>
        <v>1.62</v>
      </c>
    </row>
    <row r="23" spans="1:17" ht="15" thickBot="1">
      <c r="A23" s="81" t="str">
        <f t="shared" si="0"/>
        <v>Gas_1_50 GPM</v>
      </c>
      <c r="B23" s="94" t="s">
        <v>134</v>
      </c>
      <c r="C23" s="95" t="str">
        <f t="shared" si="15"/>
        <v>1_50 GPM</v>
      </c>
      <c r="D23" s="96">
        <f t="shared" si="1"/>
        <v>1.5</v>
      </c>
      <c r="E23" s="97">
        <f t="shared" si="2"/>
        <v>0.9</v>
      </c>
      <c r="F23" s="98">
        <f t="shared" si="3"/>
        <v>331.62878001631685</v>
      </c>
      <c r="G23" s="99">
        <f t="shared" si="4"/>
        <v>8</v>
      </c>
      <c r="H23" s="100">
        <f t="shared" si="5"/>
        <v>0</v>
      </c>
      <c r="I23" s="101">
        <f t="shared" si="6"/>
        <v>5.1311918998454874E-3</v>
      </c>
      <c r="J23" s="101">
        <f t="shared" si="7"/>
        <v>2.9474090819009086E-3</v>
      </c>
      <c r="K23" s="102">
        <f t="shared" si="8"/>
        <v>1.3203737638472659E-2</v>
      </c>
      <c r="L23" s="91">
        <f t="shared" si="12"/>
        <v>3581.5908241762222</v>
      </c>
      <c r="M23" s="98">
        <f t="shared" si="9"/>
        <v>0</v>
      </c>
      <c r="N23" s="98">
        <f t="shared" si="10"/>
        <v>18.377829825573954</v>
      </c>
      <c r="O23" s="98">
        <f t="shared" si="11"/>
        <v>10.556413322829957</v>
      </c>
      <c r="P23" s="103">
        <f t="shared" si="13"/>
        <v>47.290385570783897</v>
      </c>
      <c r="Q23" s="104">
        <f t="shared" si="14"/>
        <v>1.35</v>
      </c>
    </row>
    <row r="24" spans="1:17" ht="14.4">
      <c r="A24" s="68"/>
      <c r="B24" s="68"/>
      <c r="C24" s="68"/>
      <c r="D24" s="105"/>
      <c r="E24" s="106"/>
      <c r="F24" s="107"/>
      <c r="G24" s="107"/>
      <c r="H24" s="107"/>
      <c r="I24" s="108"/>
      <c r="J24" s="105"/>
      <c r="K24" s="109"/>
      <c r="L24" s="110"/>
      <c r="M24" s="111"/>
      <c r="N24" s="108"/>
      <c r="O24" s="108"/>
      <c r="P24" s="108"/>
      <c r="Q24" s="112"/>
    </row>
    <row r="25" spans="1:17" ht="14.4">
      <c r="A25" s="65" t="s">
        <v>237</v>
      </c>
      <c r="B25" s="66"/>
      <c r="C25" s="66"/>
      <c r="D25" s="67"/>
      <c r="E25" s="66"/>
      <c r="F25" s="66"/>
      <c r="G25" s="66"/>
      <c r="H25" s="66"/>
      <c r="I25" s="66"/>
      <c r="J25" s="66"/>
      <c r="K25" s="66"/>
      <c r="L25" s="68"/>
      <c r="M25" s="68"/>
      <c r="N25" s="68"/>
      <c r="O25" s="68"/>
      <c r="P25" s="68"/>
      <c r="Q25" s="68"/>
    </row>
    <row r="26" spans="1:17" ht="14.4">
      <c r="A26" s="69"/>
      <c r="B26" s="68"/>
      <c r="C26" s="68"/>
      <c r="D26" s="71"/>
      <c r="E26" s="68"/>
      <c r="F26" s="68"/>
      <c r="G26" s="68"/>
      <c r="H26" s="68"/>
      <c r="I26" s="68"/>
      <c r="J26" s="68"/>
      <c r="K26" s="68"/>
      <c r="L26" s="68"/>
      <c r="M26" s="68"/>
      <c r="N26" s="68"/>
      <c r="O26" s="68"/>
      <c r="P26" s="68"/>
      <c r="Q26" s="68"/>
    </row>
    <row r="27" spans="1:17" ht="14.4">
      <c r="A27" s="113" t="s">
        <v>238</v>
      </c>
      <c r="B27" s="114" t="s">
        <v>239</v>
      </c>
      <c r="C27" s="115"/>
      <c r="D27" s="116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68"/>
      <c r="Q27" s="68"/>
    </row>
    <row r="28" spans="1:17" ht="14.4">
      <c r="A28" s="117">
        <v>0.9</v>
      </c>
      <c r="B28" s="118" t="s">
        <v>240</v>
      </c>
      <c r="C28" s="68"/>
      <c r="D28" s="71"/>
      <c r="E28" s="68"/>
      <c r="F28" s="68"/>
      <c r="G28" s="68"/>
      <c r="H28" s="68"/>
      <c r="I28" s="68"/>
      <c r="J28" s="68"/>
      <c r="K28" s="68"/>
      <c r="L28" s="68"/>
      <c r="M28" s="68"/>
      <c r="N28" s="68"/>
      <c r="O28" s="68"/>
      <c r="P28" s="68"/>
      <c r="Q28" s="68"/>
    </row>
    <row r="29" spans="1:17" ht="14.4">
      <c r="A29" s="119"/>
      <c r="B29" s="68"/>
      <c r="C29" s="68"/>
      <c r="D29" s="71"/>
      <c r="E29" s="68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</row>
    <row r="30" spans="1:17" ht="14.4">
      <c r="A30" s="113" t="s">
        <v>221</v>
      </c>
      <c r="B30" s="114"/>
      <c r="C30" s="115"/>
      <c r="D30" s="116"/>
      <c r="E30" s="68"/>
      <c r="F30" s="68"/>
      <c r="G30" s="68"/>
      <c r="H30" s="68"/>
      <c r="I30" s="68"/>
      <c r="J30" s="68"/>
      <c r="K30" s="68"/>
      <c r="L30" s="68"/>
      <c r="M30" s="68"/>
      <c r="N30" s="68"/>
      <c r="O30" s="68"/>
      <c r="P30" s="68"/>
      <c r="Q30" s="68"/>
    </row>
    <row r="31" spans="1:17" ht="14.4">
      <c r="A31" s="118" t="s">
        <v>241</v>
      </c>
      <c r="B31" s="119"/>
      <c r="C31" s="68"/>
      <c r="D31" s="71"/>
      <c r="E31" s="68"/>
      <c r="F31" s="68"/>
      <c r="G31" s="68"/>
      <c r="H31" s="68"/>
      <c r="I31" s="68"/>
      <c r="J31" s="68"/>
      <c r="K31" s="68"/>
      <c r="L31" s="68"/>
      <c r="M31" s="68"/>
      <c r="N31" s="68"/>
      <c r="O31" s="68"/>
      <c r="P31" s="68"/>
      <c r="Q31" s="68"/>
    </row>
    <row r="32" spans="1:17" ht="14.4">
      <c r="A32" s="120">
        <f>B35*E55</f>
        <v>331.62878001631685</v>
      </c>
      <c r="B32" s="119"/>
      <c r="C32" s="68"/>
      <c r="D32" s="71"/>
      <c r="E32" s="68"/>
      <c r="F32" s="68"/>
      <c r="G32" s="68"/>
      <c r="H32" s="68"/>
      <c r="I32" s="68"/>
      <c r="J32" s="68"/>
      <c r="K32" s="68"/>
      <c r="L32" s="68"/>
      <c r="M32" s="68"/>
      <c r="N32" s="68"/>
      <c r="O32" s="68"/>
      <c r="P32" s="68"/>
      <c r="Q32" s="68"/>
    </row>
    <row r="33" spans="1:17" ht="14.4">
      <c r="A33" s="120"/>
      <c r="B33" s="119"/>
      <c r="C33" s="68"/>
      <c r="D33" s="71"/>
      <c r="E33" s="68"/>
      <c r="F33" s="68"/>
      <c r="G33" s="68"/>
      <c r="H33" s="68"/>
      <c r="I33" s="68"/>
      <c r="J33" s="68"/>
      <c r="K33" s="68"/>
      <c r="L33" s="68"/>
      <c r="M33" s="68"/>
      <c r="N33" s="68"/>
      <c r="O33" s="68"/>
      <c r="P33" s="68"/>
      <c r="Q33" s="68"/>
    </row>
    <row r="34" spans="1:17" ht="14.4">
      <c r="A34" s="121" t="s">
        <v>242</v>
      </c>
      <c r="B34" s="122"/>
      <c r="C34" s="122"/>
      <c r="D34" s="123"/>
      <c r="E34" s="122"/>
      <c r="F34" s="122"/>
      <c r="G34" s="122"/>
      <c r="H34" s="122"/>
      <c r="I34" s="122"/>
      <c r="J34" s="68"/>
      <c r="K34" s="68"/>
      <c r="L34" s="68"/>
      <c r="M34" s="68"/>
      <c r="N34" s="68"/>
      <c r="O34" s="68"/>
      <c r="P34" s="68"/>
      <c r="Q34" s="68"/>
    </row>
    <row r="35" spans="1:17" ht="14.4">
      <c r="A35" s="70"/>
      <c r="B35" s="68">
        <v>250</v>
      </c>
      <c r="C35" s="68"/>
      <c r="D35" s="68" t="s">
        <v>243</v>
      </c>
      <c r="E35" s="68"/>
      <c r="F35" s="68"/>
      <c r="G35" s="68"/>
      <c r="H35" s="68"/>
      <c r="I35" s="68"/>
      <c r="J35" s="68"/>
      <c r="K35" s="68"/>
      <c r="L35" s="68"/>
      <c r="M35" s="68"/>
      <c r="N35" s="68"/>
      <c r="O35" s="68"/>
      <c r="P35" s="68"/>
      <c r="Q35" s="68"/>
    </row>
    <row r="36" spans="1:17" ht="28.5" customHeight="1">
      <c r="A36" s="68"/>
      <c r="B36" s="68"/>
      <c r="C36" s="68"/>
      <c r="D36" s="421" t="s">
        <v>244</v>
      </c>
      <c r="E36" s="421"/>
      <c r="F36" s="421"/>
      <c r="G36" s="421"/>
      <c r="H36" s="421"/>
      <c r="I36" s="421"/>
      <c r="J36" s="421"/>
      <c r="K36" s="68"/>
      <c r="L36" s="68"/>
      <c r="M36" s="68"/>
      <c r="N36" s="68"/>
      <c r="O36" s="68"/>
      <c r="P36" s="68"/>
      <c r="Q36" s="68"/>
    </row>
    <row r="37" spans="1:17" ht="14.4">
      <c r="A37" s="68"/>
      <c r="B37" s="68"/>
      <c r="C37" s="68"/>
      <c r="D37" s="124" t="s">
        <v>245</v>
      </c>
      <c r="E37" s="68"/>
      <c r="F37" s="68"/>
      <c r="G37" s="68"/>
      <c r="H37" s="68"/>
      <c r="I37" s="68"/>
      <c r="J37" s="68"/>
      <c r="K37" s="68"/>
      <c r="L37" s="68"/>
      <c r="M37" s="68"/>
      <c r="N37" s="68"/>
      <c r="O37" s="68"/>
      <c r="P37" s="68"/>
      <c r="Q37" s="68"/>
    </row>
    <row r="38" spans="1:17" ht="14.4">
      <c r="A38" s="68"/>
      <c r="B38" s="68"/>
      <c r="C38" s="68"/>
      <c r="D38" s="125" t="s">
        <v>246</v>
      </c>
      <c r="E38" s="68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</row>
    <row r="39" spans="1:17" ht="14.4">
      <c r="A39" s="68"/>
      <c r="B39" s="68"/>
      <c r="C39" s="68"/>
      <c r="D39" s="68" t="s">
        <v>247</v>
      </c>
      <c r="E39" s="68"/>
      <c r="F39" s="68"/>
      <c r="G39" s="68"/>
      <c r="H39" s="68"/>
      <c r="I39" s="68"/>
      <c r="J39" s="68"/>
      <c r="K39" s="68"/>
      <c r="L39" s="68"/>
      <c r="M39" s="68"/>
      <c r="N39" s="68"/>
      <c r="O39" s="68"/>
      <c r="P39" s="68"/>
      <c r="Q39" s="68"/>
    </row>
    <row r="40" spans="1:17" ht="14.4">
      <c r="A40" s="68"/>
      <c r="B40" s="68"/>
      <c r="C40" s="68"/>
      <c r="D40" s="108">
        <f>(11.6/17.2)*365.25</f>
        <v>246.33139534883719</v>
      </c>
      <c r="E40" s="68"/>
      <c r="F40" s="68"/>
      <c r="G40" s="68"/>
      <c r="H40" s="68"/>
      <c r="I40" s="68"/>
      <c r="J40" s="68"/>
      <c r="K40" s="68"/>
      <c r="L40" s="68"/>
      <c r="M40" s="68"/>
      <c r="N40" s="68"/>
      <c r="O40" s="68"/>
      <c r="P40" s="68"/>
      <c r="Q40" s="68"/>
    </row>
    <row r="41" spans="1:17" ht="14.4">
      <c r="A41" s="68"/>
      <c r="B41" s="68"/>
      <c r="C41" s="68"/>
      <c r="D41" s="124" t="s">
        <v>248</v>
      </c>
      <c r="E41" s="68"/>
      <c r="F41" s="68"/>
      <c r="G41" s="68"/>
      <c r="H41" s="68"/>
      <c r="I41" s="68"/>
      <c r="J41" s="68"/>
      <c r="K41" s="68"/>
      <c r="L41" s="68"/>
      <c r="M41" s="68"/>
      <c r="N41" s="68"/>
      <c r="O41" s="68"/>
      <c r="P41" s="68"/>
      <c r="Q41" s="68"/>
    </row>
    <row r="42" spans="1:17" ht="14.4">
      <c r="A42" s="68"/>
      <c r="B42" s="68"/>
      <c r="C42" s="68"/>
      <c r="D42" s="125" t="s">
        <v>249</v>
      </c>
      <c r="E42" s="68"/>
      <c r="F42" s="68"/>
      <c r="G42" s="68"/>
      <c r="H42" s="68"/>
      <c r="I42" s="68"/>
      <c r="J42" s="68"/>
      <c r="K42" s="68"/>
      <c r="L42" s="68"/>
      <c r="M42" s="68"/>
      <c r="N42" s="68"/>
      <c r="O42" s="68"/>
      <c r="P42" s="68"/>
      <c r="Q42" s="68"/>
    </row>
    <row r="43" spans="1:17" ht="14.4">
      <c r="A43" s="68"/>
      <c r="B43" s="68"/>
      <c r="C43" s="68"/>
      <c r="D43" s="68" t="s">
        <v>250</v>
      </c>
      <c r="E43" s="68"/>
      <c r="F43" s="68"/>
      <c r="G43" s="68"/>
      <c r="H43" s="68"/>
      <c r="I43" s="68"/>
      <c r="J43" s="68"/>
      <c r="K43" s="68"/>
      <c r="L43" s="68"/>
      <c r="M43" s="68"/>
      <c r="N43" s="68"/>
      <c r="O43" s="68"/>
      <c r="P43" s="68"/>
      <c r="Q43" s="68"/>
    </row>
    <row r="44" spans="1:17" ht="14.4">
      <c r="A44" s="68"/>
      <c r="B44" s="68"/>
      <c r="C44" s="68"/>
      <c r="D44" s="108">
        <f>(1.9/2.88)*365.25</f>
        <v>240.96354166666666</v>
      </c>
      <c r="E44" s="68"/>
      <c r="F44" s="68"/>
      <c r="G44" s="68"/>
      <c r="H44" s="68"/>
      <c r="I44" s="68"/>
      <c r="J44" s="68"/>
      <c r="K44" s="68"/>
      <c r="L44" s="68"/>
      <c r="M44" s="68"/>
      <c r="N44" s="68"/>
      <c r="O44" s="68"/>
      <c r="P44" s="68"/>
      <c r="Q44" s="68"/>
    </row>
    <row r="45" spans="1:17" ht="14.4">
      <c r="A45" s="68"/>
      <c r="B45" s="68"/>
      <c r="C45" s="68"/>
      <c r="D45" s="71"/>
      <c r="E45" s="68"/>
      <c r="F45" s="68"/>
      <c r="G45" s="68"/>
      <c r="H45" s="68"/>
      <c r="I45" s="68"/>
      <c r="J45" s="68"/>
      <c r="K45" s="68"/>
      <c r="L45" s="68"/>
      <c r="M45" s="68"/>
      <c r="N45" s="68"/>
      <c r="O45" s="68"/>
      <c r="P45" s="68"/>
      <c r="Q45" s="68"/>
    </row>
    <row r="46" spans="1:17" ht="14.4">
      <c r="A46" s="121" t="s">
        <v>251</v>
      </c>
      <c r="B46" s="122"/>
      <c r="C46" s="122"/>
      <c r="D46" s="123"/>
      <c r="E46" s="122"/>
      <c r="F46" s="122"/>
      <c r="G46" s="122"/>
      <c r="H46" s="122"/>
      <c r="I46" s="122"/>
      <c r="J46" s="68"/>
      <c r="K46" s="68"/>
      <c r="L46" s="68"/>
      <c r="M46" s="68"/>
      <c r="N46" s="68"/>
      <c r="O46" s="68"/>
      <c r="P46" s="68"/>
      <c r="Q46" s="68"/>
    </row>
    <row r="47" spans="1:17" ht="14.4">
      <c r="A47" s="126" t="s">
        <v>252</v>
      </c>
      <c r="B47" s="68"/>
      <c r="C47" s="68"/>
      <c r="D47" s="71"/>
      <c r="E47" s="68"/>
      <c r="F47" s="68"/>
      <c r="G47" s="68"/>
      <c r="H47" s="68"/>
      <c r="I47" s="68"/>
      <c r="J47" s="68"/>
      <c r="K47" s="68"/>
      <c r="L47" s="68"/>
      <c r="M47" s="68"/>
      <c r="N47" s="68"/>
      <c r="O47" s="68"/>
      <c r="P47" s="68"/>
      <c r="Q47" s="68"/>
    </row>
    <row r="48" spans="1:17" ht="14.4">
      <c r="A48" s="126" t="s">
        <v>253</v>
      </c>
      <c r="B48" s="68"/>
      <c r="C48" s="68"/>
      <c r="D48" s="71"/>
      <c r="E48" s="68"/>
      <c r="F48" s="68"/>
      <c r="G48" s="68"/>
      <c r="H48" s="68"/>
      <c r="I48" s="68"/>
      <c r="J48" s="68"/>
      <c r="K48" s="68"/>
      <c r="L48" s="68"/>
      <c r="M48" s="68"/>
      <c r="N48" s="68"/>
      <c r="O48" s="68"/>
      <c r="P48" s="68"/>
      <c r="Q48" s="68"/>
    </row>
    <row r="49" spans="1:17" ht="14.4">
      <c r="A49" s="126"/>
      <c r="B49" s="68"/>
      <c r="C49" s="68"/>
      <c r="D49" s="71"/>
      <c r="E49" s="68"/>
      <c r="F49" s="68"/>
      <c r="G49" s="68"/>
      <c r="H49" s="68"/>
      <c r="I49" s="68"/>
      <c r="J49" s="68"/>
      <c r="K49" s="68"/>
      <c r="L49" s="68"/>
      <c r="M49" s="68"/>
      <c r="N49" s="68"/>
      <c r="O49" s="68"/>
      <c r="P49" s="68"/>
      <c r="Q49" s="68"/>
    </row>
    <row r="50" spans="1:17" ht="26.4">
      <c r="A50" s="127"/>
      <c r="B50" s="128" t="s">
        <v>207</v>
      </c>
      <c r="C50" s="128" t="s">
        <v>208</v>
      </c>
      <c r="D50" s="129" t="s">
        <v>131</v>
      </c>
      <c r="E50" s="129" t="s">
        <v>254</v>
      </c>
      <c r="F50" s="68"/>
      <c r="G50" s="68"/>
      <c r="H50" s="68"/>
      <c r="I50" s="68"/>
      <c r="J50" s="68"/>
      <c r="K50" s="68"/>
      <c r="L50" s="68"/>
      <c r="M50" s="68"/>
      <c r="N50" s="68"/>
      <c r="O50" s="68"/>
      <c r="P50" s="68"/>
      <c r="Q50" s="68"/>
    </row>
    <row r="51" spans="1:17" ht="14.4">
      <c r="A51" s="130" t="s">
        <v>255</v>
      </c>
      <c r="B51" s="131">
        <f>RBSA_Shower!$AW$21</f>
        <v>2.1800770616292722</v>
      </c>
      <c r="C51" s="131">
        <f>RBSA_Shower!$AW$23</f>
        <v>2.0522816251944356</v>
      </c>
      <c r="D51" s="131">
        <f>RBSA_Shower!$AW$22</f>
        <v>1.9946054594791005</v>
      </c>
      <c r="E51" s="131">
        <f>SUMPRODUCT(B51:D51,$B$54:$D$54)/SUM($B$54:$D$54)</f>
        <v>2.1495586844984444</v>
      </c>
      <c r="F51" s="68"/>
      <c r="G51" s="68"/>
      <c r="H51" s="68"/>
      <c r="I51" s="68"/>
      <c r="J51" s="68"/>
      <c r="K51" s="68"/>
      <c r="L51" s="68"/>
      <c r="M51" s="68"/>
      <c r="N51" s="68"/>
      <c r="O51" s="68"/>
      <c r="P51" s="68"/>
      <c r="Q51" s="68"/>
    </row>
    <row r="52" spans="1:17" ht="26.4">
      <c r="A52" s="130" t="s">
        <v>256</v>
      </c>
      <c r="B52" s="131">
        <f>RBSA_Shower!$AR$7/RBSA_Shower!$AQ$7</f>
        <v>1.8202099928195203</v>
      </c>
      <c r="C52" s="131">
        <f>RBSA_Shower!$AR$8/RBSA_Shower!$AQ$8</f>
        <v>1.7377234964992361</v>
      </c>
      <c r="D52" s="131">
        <f>RBSA_Shower!$AR$9/RBSA_Shower!$AQ$9</f>
        <v>1.1455910445092337</v>
      </c>
      <c r="E52" s="131">
        <f>SUMPRODUCT(B52:D52,$B$54:$D$54)/SUM($B$54:$D$54)</f>
        <v>1.7398288581244408</v>
      </c>
      <c r="F52" s="68"/>
      <c r="G52" s="68"/>
      <c r="H52" s="68"/>
      <c r="I52" s="68"/>
      <c r="J52" s="68"/>
      <c r="K52" s="68"/>
      <c r="L52" s="68"/>
      <c r="M52" s="68"/>
      <c r="N52" s="68"/>
      <c r="O52" s="68"/>
      <c r="P52" s="68"/>
      <c r="Q52" s="68"/>
    </row>
    <row r="53" spans="1:17" ht="14.4">
      <c r="A53" s="130" t="s">
        <v>257</v>
      </c>
      <c r="B53" s="131">
        <f>RBSA_Demographics!$AP$4/RBSA_Shower!$AQ$7</f>
        <v>2.3898146666307536</v>
      </c>
      <c r="C53" s="131">
        <f>RBSA_Demographics!$AP$5/RBSA_Shower!$AQ$8</f>
        <v>2.2783175538816307</v>
      </c>
      <c r="D53" s="131">
        <f>RBSA_Demographics!$AP$6/RBSA_Shower!$AQ$9</f>
        <v>1.6479057256651068</v>
      </c>
      <c r="E53" s="131">
        <f>SUMPRODUCT(B53:D53,$B$54:$D$54)/SUM($B$54:$D$54)</f>
        <v>2.2997512947391181</v>
      </c>
      <c r="F53" s="68"/>
      <c r="G53" s="68"/>
      <c r="H53" s="68"/>
      <c r="I53" s="68"/>
      <c r="J53" s="68"/>
      <c r="K53" s="68"/>
      <c r="L53" s="68"/>
      <c r="M53" s="68"/>
      <c r="N53" s="68"/>
      <c r="O53" s="68"/>
      <c r="P53" s="68"/>
      <c r="Q53" s="68"/>
    </row>
    <row r="54" spans="1:17" ht="14.4">
      <c r="A54" s="130" t="s">
        <v>258</v>
      </c>
      <c r="B54" s="132">
        <f>RBSA_Shower!$AR$7</f>
        <v>7743911.3499999512</v>
      </c>
      <c r="C54" s="132">
        <f>RBSA_Shower!$AR$8</f>
        <v>765217.74999999395</v>
      </c>
      <c r="D54" s="132">
        <f>RBSA_Shower!$AR$9</f>
        <v>1044789.3200000051</v>
      </c>
      <c r="E54" s="132"/>
      <c r="F54" s="68"/>
      <c r="G54" s="68"/>
      <c r="H54" s="68"/>
      <c r="I54" s="68"/>
      <c r="J54" s="68"/>
      <c r="K54" s="68"/>
      <c r="L54" s="68"/>
      <c r="M54" s="68"/>
      <c r="N54" s="68"/>
      <c r="O54" s="68"/>
      <c r="P54" s="68"/>
      <c r="Q54" s="68"/>
    </row>
    <row r="55" spans="1:17" ht="14.4">
      <c r="A55" s="133" t="s">
        <v>259</v>
      </c>
      <c r="B55" s="134">
        <f>B53/B52</f>
        <v>1.3129334945188993</v>
      </c>
      <c r="C55" s="134">
        <f>C53/C52</f>
        <v>1.3110932541750506</v>
      </c>
      <c r="D55" s="135">
        <f>D53/D52</f>
        <v>1.438476438484261</v>
      </c>
      <c r="E55" s="134">
        <f>SUMPRODUCT(B55:D55,$B$54:$D$54)/SUM($B$54:$D$54)</f>
        <v>1.3265151200652674</v>
      </c>
      <c r="F55" s="68"/>
      <c r="G55" s="68"/>
      <c r="H55" s="68"/>
      <c r="I55" s="68"/>
      <c r="J55" s="68"/>
      <c r="K55" s="68"/>
      <c r="L55" s="68"/>
      <c r="M55" s="68"/>
      <c r="N55" s="68"/>
      <c r="O55" s="68"/>
      <c r="P55" s="68"/>
      <c r="Q55" s="68"/>
    </row>
    <row r="56" spans="1:17" ht="14.4">
      <c r="A56" s="126" t="s">
        <v>260</v>
      </c>
      <c r="B56" s="68"/>
      <c r="C56" s="68"/>
      <c r="D56" s="71"/>
      <c r="E56" s="68"/>
      <c r="F56" s="68"/>
      <c r="G56" s="68"/>
      <c r="H56" s="68"/>
      <c r="I56" s="68"/>
      <c r="J56" s="68"/>
      <c r="K56" s="68"/>
      <c r="L56" s="68"/>
      <c r="M56" s="68"/>
      <c r="N56" s="68"/>
      <c r="O56" s="68"/>
      <c r="P56" s="68"/>
      <c r="Q56" s="68"/>
    </row>
    <row r="57" spans="1:17" ht="14.4">
      <c r="A57" s="69"/>
      <c r="B57" s="119"/>
      <c r="C57" s="68"/>
      <c r="D57" s="71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Q57" s="68"/>
    </row>
    <row r="58" spans="1:17" ht="14.4">
      <c r="A58" s="113" t="s">
        <v>261</v>
      </c>
      <c r="B58" s="115" t="s">
        <v>262</v>
      </c>
      <c r="C58" s="115"/>
      <c r="D58" s="116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Q58" s="68"/>
    </row>
    <row r="59" spans="1:17" ht="14.4">
      <c r="A59" s="68" t="s">
        <v>263</v>
      </c>
      <c r="B59" s="68"/>
      <c r="C59" s="68"/>
      <c r="D59" s="71"/>
      <c r="E59" s="68"/>
      <c r="F59" s="68"/>
      <c r="G59" s="68"/>
      <c r="H59" s="68"/>
      <c r="I59" s="68"/>
      <c r="J59" s="68"/>
      <c r="K59" s="68"/>
      <c r="L59" s="68"/>
      <c r="M59" s="68"/>
      <c r="N59" s="68"/>
      <c r="O59" s="68"/>
      <c r="P59" s="68"/>
      <c r="Q59" s="68"/>
    </row>
    <row r="60" spans="1:17" ht="14.4">
      <c r="A60" s="68" t="s">
        <v>264</v>
      </c>
      <c r="B60" s="68"/>
      <c r="C60" s="68"/>
      <c r="D60" s="71"/>
      <c r="E60" s="68"/>
      <c r="F60" s="68"/>
      <c r="G60" s="68"/>
      <c r="H60" s="68"/>
      <c r="I60" s="68"/>
      <c r="J60" s="68"/>
      <c r="K60" s="68"/>
      <c r="L60" s="68"/>
      <c r="M60" s="68"/>
      <c r="N60" s="68"/>
      <c r="O60" s="68"/>
      <c r="P60" s="68"/>
      <c r="Q60" s="68"/>
    </row>
    <row r="61" spans="1:17" ht="72">
      <c r="A61" s="69" t="s">
        <v>265</v>
      </c>
      <c r="B61" s="136" t="s">
        <v>266</v>
      </c>
      <c r="C61" s="136" t="s">
        <v>267</v>
      </c>
      <c r="D61" s="136" t="s">
        <v>268</v>
      </c>
      <c r="E61" s="136" t="s">
        <v>269</v>
      </c>
      <c r="F61" s="136" t="s">
        <v>270</v>
      </c>
      <c r="G61" s="137" t="s">
        <v>271</v>
      </c>
      <c r="H61" s="136" t="s">
        <v>272</v>
      </c>
      <c r="I61" s="68"/>
      <c r="J61" s="68"/>
      <c r="K61" s="68"/>
      <c r="L61" s="68"/>
      <c r="M61" s="68"/>
      <c r="N61" s="68"/>
      <c r="O61" s="68"/>
      <c r="P61" s="68"/>
      <c r="Q61" s="68"/>
    </row>
    <row r="62" spans="1:17" ht="14.4">
      <c r="A62" s="69" t="s">
        <v>231</v>
      </c>
      <c r="B62" s="138">
        <f>RBSA_Shower!$AQ$20/0.9</f>
        <v>3.0629934355060757</v>
      </c>
      <c r="C62" s="138">
        <f>RBSA_Shower!$AQ$20</f>
        <v>2.7566940919554681</v>
      </c>
      <c r="D62" s="138">
        <f>C62/B62</f>
        <v>0.9</v>
      </c>
      <c r="E62" s="139">
        <f>COUNTIF(RBSA_Shower!$AL$6:$AL$9977,"gt2.5gpm")</f>
        <v>341</v>
      </c>
      <c r="F62" s="139">
        <f>COUNTIF(RBSA_Shower!$I$6:$I$9977,3)</f>
        <v>2</v>
      </c>
      <c r="G62" s="140">
        <v>7</v>
      </c>
      <c r="H62" s="141">
        <v>7.8</v>
      </c>
      <c r="I62" s="68" t="s">
        <v>28117</v>
      </c>
      <c r="J62" s="68"/>
      <c r="K62" s="68"/>
      <c r="L62" s="68"/>
      <c r="M62" s="68"/>
      <c r="N62" s="68"/>
      <c r="O62" s="68"/>
      <c r="P62" s="68"/>
      <c r="Q62" s="68"/>
    </row>
    <row r="63" spans="1:17" ht="14.4">
      <c r="A63" s="142" t="s">
        <v>232</v>
      </c>
      <c r="B63" s="138">
        <v>2.5</v>
      </c>
      <c r="C63" s="138">
        <f>RBSA_Shower!$AR$20</f>
        <v>2.1428835194472353</v>
      </c>
      <c r="D63" s="138">
        <f t="shared" ref="D63:D66" si="16">C63/B63</f>
        <v>0.85715340777889415</v>
      </c>
      <c r="E63" s="139">
        <f>COUNTIF(RBSA_Shower!$AL$6:$AL$9977,"2.5gpm")</f>
        <v>804</v>
      </c>
      <c r="F63" s="139">
        <f>COUNTIF(RBSA_Shower!$I$6:$I$9977,2.5)</f>
        <v>995</v>
      </c>
      <c r="G63" s="140">
        <v>7.9</v>
      </c>
      <c r="H63" s="141">
        <v>8</v>
      </c>
      <c r="I63" s="68" t="s">
        <v>28118</v>
      </c>
      <c r="J63" s="68"/>
      <c r="K63" s="68"/>
      <c r="L63" s="68"/>
      <c r="M63" s="68"/>
      <c r="N63" s="68"/>
      <c r="O63" s="68"/>
      <c r="P63" s="68"/>
      <c r="Q63" s="68"/>
    </row>
    <row r="64" spans="1:17" ht="14.4">
      <c r="A64" s="142" t="s">
        <v>233</v>
      </c>
      <c r="B64" s="138">
        <v>2</v>
      </c>
      <c r="C64" s="138">
        <f>RBSA_Shower!$AS$20</f>
        <v>1.8512626135867398</v>
      </c>
      <c r="D64" s="138">
        <f t="shared" si="16"/>
        <v>0.92563130679336991</v>
      </c>
      <c r="E64" s="139">
        <f>COUNTIF(RBSA_Shower!$AL$6:$AL$9977,"2.0gpm")</f>
        <v>343</v>
      </c>
      <c r="F64" s="139">
        <f>COUNTIF(RBSA_Shower!$I$6:$I$9977,2)</f>
        <v>1153</v>
      </c>
      <c r="G64" s="140">
        <v>8.1999999999999993</v>
      </c>
      <c r="H64" s="141">
        <v>8</v>
      </c>
      <c r="I64" s="68" t="s">
        <v>273</v>
      </c>
      <c r="J64" s="68"/>
      <c r="K64" s="68"/>
      <c r="L64" s="68"/>
      <c r="M64" s="68"/>
      <c r="N64" s="68"/>
      <c r="O64" s="68"/>
      <c r="P64" s="68"/>
      <c r="Q64" s="68"/>
    </row>
    <row r="65" spans="1:17" ht="14.4">
      <c r="A65" s="142" t="s">
        <v>234</v>
      </c>
      <c r="B65" s="138">
        <v>1.8</v>
      </c>
      <c r="C65" s="138">
        <f>RBSA_Shower!$AT$20</f>
        <v>1.5989490863829126</v>
      </c>
      <c r="D65" s="138">
        <f t="shared" si="16"/>
        <v>0.88830504799050691</v>
      </c>
      <c r="E65" s="139">
        <f>COUNTIF(RBSA_Shower!$AL$6:$AL$9977,"1.8gpm")</f>
        <v>124</v>
      </c>
      <c r="F65" s="139">
        <f>COUNTIF(RBSA_Shower!$I$6:$I$9977,1.75)</f>
        <v>44</v>
      </c>
      <c r="G65" s="140">
        <v>8.3000000000000007</v>
      </c>
      <c r="H65" s="141">
        <v>8</v>
      </c>
      <c r="I65" s="68"/>
      <c r="J65" s="68"/>
      <c r="K65" s="68"/>
      <c r="L65" s="68"/>
      <c r="M65" s="68"/>
      <c r="N65" s="68"/>
      <c r="O65" s="68"/>
      <c r="P65" s="68"/>
      <c r="Q65" s="68"/>
    </row>
    <row r="66" spans="1:17" ht="14.4">
      <c r="A66" s="142" t="s">
        <v>235</v>
      </c>
      <c r="B66" s="138">
        <v>1.5</v>
      </c>
      <c r="C66" s="138">
        <f>RBSA_Shower!$AU$20</f>
        <v>1.5419895725732762</v>
      </c>
      <c r="D66" s="138">
        <f t="shared" si="16"/>
        <v>1.0279930483821842</v>
      </c>
      <c r="E66" s="139">
        <f>COUNTIF(RBSA_Shower!$AL$6:$AL$9977,"1.5gpm")</f>
        <v>67</v>
      </c>
      <c r="F66" s="139">
        <f>COUNTIF(RBSA_Shower!$I$6:$I$9977,1.5)</f>
        <v>990</v>
      </c>
      <c r="G66" s="140">
        <v>7.4</v>
      </c>
      <c r="H66" s="141">
        <v>8</v>
      </c>
      <c r="I66" s="68" t="s">
        <v>274</v>
      </c>
      <c r="J66" s="68"/>
      <c r="K66" s="68"/>
      <c r="L66" s="68"/>
      <c r="M66" s="68"/>
      <c r="N66" s="68"/>
      <c r="O66" s="68"/>
      <c r="P66" s="68"/>
      <c r="Q66" s="68"/>
    </row>
    <row r="67" spans="1:17" ht="14.4">
      <c r="A67" s="69"/>
      <c r="B67" s="138"/>
      <c r="C67" s="138"/>
      <c r="D67" s="138"/>
      <c r="E67" s="138"/>
      <c r="F67" s="138"/>
      <c r="G67" s="138"/>
      <c r="H67" s="143"/>
      <c r="I67" s="68"/>
      <c r="J67" s="68"/>
      <c r="K67" s="68"/>
      <c r="L67" s="68"/>
      <c r="M67" s="68"/>
      <c r="N67" s="68"/>
      <c r="O67" s="68"/>
      <c r="P67" s="68"/>
      <c r="Q67" s="68"/>
    </row>
    <row r="68" spans="1:17" ht="14.4">
      <c r="A68" s="113" t="s">
        <v>275</v>
      </c>
      <c r="B68" s="114"/>
      <c r="C68" s="115"/>
      <c r="D68" s="116"/>
      <c r="E68" s="68"/>
      <c r="F68" s="68"/>
      <c r="G68" s="68"/>
      <c r="H68" s="68"/>
      <c r="I68" s="68"/>
      <c r="J68" s="68"/>
      <c r="K68" s="68"/>
      <c r="L68" s="68"/>
      <c r="M68" s="68"/>
      <c r="N68" s="68"/>
      <c r="O68" s="68"/>
      <c r="P68" s="68"/>
      <c r="Q68" s="68"/>
    </row>
    <row r="69" spans="1:17" ht="14.4">
      <c r="A69" s="144" t="s">
        <v>276</v>
      </c>
      <c r="B69" s="118"/>
      <c r="C69" s="68"/>
      <c r="D69" s="71"/>
      <c r="E69" s="68"/>
      <c r="F69" s="68"/>
      <c r="G69" s="68"/>
      <c r="H69" s="68"/>
      <c r="I69" s="68"/>
      <c r="J69" s="68"/>
      <c r="K69" s="68"/>
      <c r="L69" s="68"/>
      <c r="M69" s="68"/>
      <c r="N69" s="68"/>
      <c r="O69" s="68"/>
      <c r="P69" s="68"/>
      <c r="Q69" s="68"/>
    </row>
    <row r="70" spans="1:17" ht="14.4">
      <c r="A70" s="69"/>
      <c r="B70" s="118"/>
      <c r="C70" s="68"/>
      <c r="D70" s="71"/>
      <c r="E70" s="68"/>
      <c r="F70" s="68"/>
      <c r="G70" s="68"/>
      <c r="H70" s="68"/>
      <c r="I70" s="68"/>
      <c r="J70" s="68"/>
      <c r="K70" s="68"/>
      <c r="L70" s="68"/>
      <c r="M70" s="68"/>
      <c r="N70" s="68"/>
      <c r="O70" s="68"/>
      <c r="P70" s="68"/>
      <c r="Q70" s="68"/>
    </row>
    <row r="71" spans="1:17" ht="28.8">
      <c r="A71" s="145"/>
      <c r="B71" s="146" t="s">
        <v>277</v>
      </c>
      <c r="C71" s="146" t="s">
        <v>278</v>
      </c>
      <c r="D71" s="68"/>
      <c r="E71" s="147"/>
      <c r="F71" s="68"/>
      <c r="G71" s="147"/>
      <c r="H71" s="147"/>
      <c r="I71" s="147"/>
      <c r="J71" s="68"/>
      <c r="K71" s="68"/>
      <c r="L71" s="68"/>
      <c r="M71" s="68"/>
      <c r="N71" s="68"/>
      <c r="O71" s="68"/>
      <c r="P71" s="68"/>
      <c r="Q71" s="68"/>
    </row>
    <row r="72" spans="1:17" ht="14.4">
      <c r="A72" s="148" t="s">
        <v>279</v>
      </c>
      <c r="B72" s="149">
        <v>0.8</v>
      </c>
      <c r="C72" s="150">
        <v>1.08</v>
      </c>
      <c r="D72" s="151"/>
      <c r="E72" s="147"/>
      <c r="F72" s="68"/>
      <c r="G72" s="147"/>
      <c r="H72" s="147"/>
      <c r="I72" s="147"/>
      <c r="J72" s="68"/>
      <c r="K72" s="68"/>
      <c r="L72" s="68"/>
      <c r="M72" s="68"/>
      <c r="N72" s="68"/>
      <c r="O72" s="68"/>
      <c r="P72" s="68"/>
      <c r="Q72" s="68"/>
    </row>
    <row r="73" spans="1:17" ht="81" customHeight="1">
      <c r="A73" s="152" t="s">
        <v>280</v>
      </c>
      <c r="B73" s="153">
        <v>0.7</v>
      </c>
      <c r="C73" s="154">
        <v>6.98</v>
      </c>
      <c r="D73" s="415" t="s">
        <v>281</v>
      </c>
      <c r="E73" s="416"/>
      <c r="F73" s="416"/>
      <c r="G73" s="416"/>
      <c r="H73" s="147"/>
      <c r="I73" s="147"/>
      <c r="J73" s="68"/>
      <c r="K73" s="68"/>
      <c r="L73" s="68"/>
      <c r="M73" s="68"/>
      <c r="N73" s="68"/>
      <c r="O73" s="68"/>
      <c r="P73" s="68"/>
      <c r="Q73" s="68"/>
    </row>
    <row r="74" spans="1:17" ht="14.4">
      <c r="A74" s="148" t="s">
        <v>282</v>
      </c>
      <c r="B74" s="149">
        <f>SUMPRODUCT(B72:B73,C72:C73)/SUM(C72:C73)</f>
        <v>0.71339950372208427</v>
      </c>
      <c r="C74" s="150">
        <f>SUM(C72:C73)</f>
        <v>8.06</v>
      </c>
      <c r="D74" s="155"/>
      <c r="E74" s="147"/>
      <c r="F74" s="68"/>
      <c r="G74" s="147"/>
      <c r="H74" s="147"/>
      <c r="I74" s="147"/>
      <c r="J74" s="68"/>
      <c r="K74" s="68"/>
      <c r="L74" s="68"/>
      <c r="M74" s="68"/>
      <c r="N74" s="68"/>
      <c r="O74" s="68"/>
      <c r="P74" s="68"/>
      <c r="Q74" s="68"/>
    </row>
    <row r="75" spans="1:17" ht="14.4">
      <c r="A75" s="156"/>
      <c r="B75" s="147"/>
      <c r="C75" s="157"/>
      <c r="D75" s="158"/>
      <c r="E75" s="147"/>
      <c r="F75" s="68"/>
      <c r="G75" s="147"/>
      <c r="H75" s="147"/>
      <c r="I75" s="147"/>
      <c r="J75" s="68" t="s">
        <v>28189</v>
      </c>
      <c r="K75" s="68"/>
      <c r="L75" s="68"/>
      <c r="M75" s="68"/>
      <c r="N75" s="68"/>
      <c r="O75" s="68"/>
      <c r="P75" s="68"/>
      <c r="Q75" s="68"/>
    </row>
    <row r="76" spans="1:17" ht="187.2">
      <c r="A76" s="159" t="s">
        <v>283</v>
      </c>
      <c r="B76" s="160"/>
      <c r="C76" s="161">
        <v>66</v>
      </c>
      <c r="D76" s="162" t="s">
        <v>28190</v>
      </c>
      <c r="E76" s="68"/>
      <c r="F76" s="163"/>
      <c r="G76" s="163"/>
      <c r="H76" s="163"/>
      <c r="I76" s="147"/>
      <c r="J76" s="68"/>
      <c r="K76" s="68"/>
      <c r="L76" s="68"/>
      <c r="M76" s="68"/>
      <c r="N76" s="68"/>
      <c r="O76" s="68"/>
      <c r="P76" s="68"/>
      <c r="Q76" s="68"/>
    </row>
    <row r="77" spans="1:17" ht="14.4">
      <c r="A77" s="164"/>
      <c r="B77" s="165"/>
      <c r="C77" s="166"/>
      <c r="D77" s="167"/>
      <c r="E77" s="68"/>
      <c r="F77" s="163"/>
      <c r="G77" s="163"/>
      <c r="H77" s="163"/>
      <c r="I77" s="147"/>
      <c r="J77" s="68"/>
      <c r="K77" s="68"/>
      <c r="L77" s="68"/>
      <c r="M77" s="68"/>
      <c r="N77" s="68"/>
      <c r="O77" s="68"/>
      <c r="P77" s="68"/>
      <c r="Q77" s="68"/>
    </row>
    <row r="78" spans="1:17" ht="14.4">
      <c r="A78" s="164"/>
      <c r="B78" s="165"/>
      <c r="C78" s="166"/>
      <c r="D78" s="167"/>
      <c r="E78" s="68"/>
      <c r="F78" s="163"/>
      <c r="G78" s="163"/>
      <c r="H78" s="163"/>
      <c r="I78" s="147"/>
      <c r="J78" s="68"/>
      <c r="K78" s="68"/>
      <c r="L78" s="68"/>
      <c r="M78" s="68"/>
      <c r="N78" s="68"/>
      <c r="O78" s="68"/>
      <c r="P78" s="68"/>
      <c r="Q78" s="68"/>
    </row>
    <row r="79" spans="1:17" ht="14.4">
      <c r="A79" s="417" t="s">
        <v>284</v>
      </c>
      <c r="B79" s="160" t="s">
        <v>230</v>
      </c>
      <c r="C79" s="168">
        <v>1</v>
      </c>
      <c r="D79" s="420" t="s">
        <v>28191</v>
      </c>
      <c r="E79" s="420"/>
      <c r="F79" s="169"/>
      <c r="G79" s="68"/>
      <c r="H79" s="163"/>
      <c r="I79" s="170"/>
      <c r="J79" s="68"/>
      <c r="K79" s="68"/>
      <c r="L79" s="68"/>
      <c r="M79" s="68"/>
      <c r="N79" s="68"/>
      <c r="O79" s="68"/>
      <c r="P79" s="68"/>
      <c r="Q79" s="68"/>
    </row>
    <row r="80" spans="1:17" ht="62.25" customHeight="1">
      <c r="A80" s="418"/>
      <c r="B80" s="160" t="s">
        <v>285</v>
      </c>
      <c r="C80" s="168">
        <v>2</v>
      </c>
      <c r="D80" s="420" t="s">
        <v>286</v>
      </c>
      <c r="E80" s="420"/>
      <c r="F80" s="162" t="s">
        <v>287</v>
      </c>
      <c r="G80" s="163"/>
      <c r="H80" s="163"/>
      <c r="I80" s="68"/>
      <c r="J80" s="68"/>
      <c r="K80" s="68"/>
      <c r="L80" s="68"/>
      <c r="M80" s="68"/>
      <c r="N80" s="68"/>
      <c r="O80" s="68"/>
      <c r="P80" s="68"/>
      <c r="Q80" s="68"/>
    </row>
    <row r="81" spans="1:17" ht="14.4">
      <c r="A81" s="419"/>
      <c r="B81" s="160" t="s">
        <v>134</v>
      </c>
      <c r="C81" s="168">
        <v>0.75</v>
      </c>
      <c r="D81" s="420" t="s">
        <v>28191</v>
      </c>
      <c r="E81" s="420"/>
      <c r="F81" s="171"/>
      <c r="G81" s="163"/>
      <c r="H81" s="163"/>
      <c r="I81" s="68"/>
      <c r="J81" s="68"/>
      <c r="K81" s="68"/>
      <c r="L81" s="68"/>
      <c r="M81" s="68"/>
      <c r="N81" s="68"/>
      <c r="O81" s="68"/>
      <c r="P81" s="68"/>
      <c r="Q81" s="68"/>
    </row>
    <row r="82" spans="1:17" ht="26.25" customHeight="1">
      <c r="A82" s="126"/>
      <c r="B82" s="68"/>
      <c r="C82" s="68"/>
      <c r="D82" s="71"/>
      <c r="E82" s="68"/>
      <c r="F82" s="68"/>
      <c r="G82" s="68"/>
      <c r="H82" s="68"/>
      <c r="I82" s="68"/>
      <c r="J82" s="68"/>
      <c r="K82" s="68"/>
      <c r="L82" s="68"/>
      <c r="M82" s="68"/>
      <c r="N82" s="68"/>
      <c r="O82" s="68"/>
      <c r="P82" s="68"/>
      <c r="Q82" s="68"/>
    </row>
    <row r="83" spans="1:17" ht="26.25" customHeight="1">
      <c r="A83" s="156" t="s">
        <v>288</v>
      </c>
      <c r="B83" s="147"/>
      <c r="C83" s="172"/>
      <c r="D83" s="166"/>
      <c r="E83" s="68"/>
      <c r="F83" s="68"/>
      <c r="G83" s="68"/>
      <c r="H83" s="68"/>
      <c r="I83" s="68"/>
      <c r="J83" s="68"/>
      <c r="K83" s="68"/>
      <c r="L83" s="68"/>
      <c r="M83" s="68"/>
      <c r="N83" s="68"/>
      <c r="O83" s="68"/>
      <c r="P83" s="68"/>
      <c r="Q83" s="68"/>
    </row>
    <row r="84" spans="1:17" ht="26.25" customHeight="1">
      <c r="A84" s="162" t="s">
        <v>289</v>
      </c>
      <c r="B84" s="173">
        <f>CONVERT(1,"J","Wh")/1000</f>
        <v>2.7777777777777776E-7</v>
      </c>
      <c r="C84" s="68"/>
      <c r="D84" s="71"/>
      <c r="E84" s="68"/>
      <c r="F84" s="68"/>
      <c r="G84" s="68"/>
      <c r="H84" s="68"/>
      <c r="I84" s="68"/>
      <c r="J84" s="68"/>
      <c r="K84" s="68"/>
      <c r="L84" s="68"/>
      <c r="M84" s="68"/>
      <c r="N84" s="68"/>
      <c r="O84" s="68"/>
      <c r="P84" s="68"/>
      <c r="Q84" s="68"/>
    </row>
    <row r="85" spans="1:17" ht="26.25" customHeight="1">
      <c r="A85" s="162" t="s">
        <v>290</v>
      </c>
      <c r="B85" s="174">
        <f>CONVERT(1,"gal","l")*1000</f>
        <v>3785.4117839999999</v>
      </c>
      <c r="C85" s="68"/>
      <c r="D85" s="71"/>
      <c r="E85" s="68"/>
      <c r="F85" s="68"/>
      <c r="G85" s="68"/>
      <c r="H85" s="68"/>
      <c r="I85" s="68"/>
      <c r="J85" s="68"/>
      <c r="K85" s="68"/>
      <c r="L85" s="68"/>
      <c r="M85" s="68"/>
      <c r="N85" s="68"/>
      <c r="O85" s="68"/>
      <c r="P85" s="68"/>
      <c r="Q85" s="68"/>
    </row>
    <row r="86" spans="1:17" ht="26.25" customHeight="1">
      <c r="A86" s="162" t="s">
        <v>291</v>
      </c>
      <c r="B86" s="175">
        <f>5/9</f>
        <v>0.55555555555555558</v>
      </c>
      <c r="C86" s="68"/>
      <c r="D86" s="71"/>
      <c r="E86" s="68"/>
      <c r="F86" s="68"/>
      <c r="G86" s="68"/>
      <c r="H86" s="68"/>
      <c r="I86" s="68"/>
      <c r="J86" s="68"/>
      <c r="K86" s="68"/>
      <c r="L86" s="68"/>
      <c r="M86" s="68"/>
      <c r="N86" s="68"/>
      <c r="O86" s="68"/>
      <c r="P86" s="68"/>
      <c r="Q86" s="68"/>
    </row>
    <row r="87" spans="1:17" ht="26.25" customHeight="1">
      <c r="A87" s="162" t="s">
        <v>292</v>
      </c>
      <c r="B87" s="176">
        <v>4.1790000000000003</v>
      </c>
      <c r="C87" s="68"/>
      <c r="D87" s="71"/>
      <c r="E87" s="68"/>
      <c r="F87" s="68"/>
      <c r="G87" s="68"/>
      <c r="H87" s="68"/>
      <c r="I87" s="68"/>
      <c r="J87" s="68"/>
      <c r="K87" s="68"/>
      <c r="L87" s="68"/>
      <c r="M87" s="68"/>
      <c r="N87" s="68"/>
      <c r="O87" s="68"/>
      <c r="P87" s="68"/>
      <c r="Q87" s="68"/>
    </row>
    <row r="88" spans="1:17" ht="26.25" customHeight="1">
      <c r="A88" s="162" t="s">
        <v>293</v>
      </c>
      <c r="B88" s="177">
        <f>B87*B84*B85*B86</f>
        <v>2.4412400995888887E-3</v>
      </c>
      <c r="C88" s="68"/>
      <c r="D88" s="71"/>
      <c r="E88" s="68"/>
      <c r="F88" s="68"/>
      <c r="G88" s="68"/>
      <c r="H88" s="68"/>
      <c r="I88" s="68"/>
      <c r="J88" s="68"/>
      <c r="K88" s="68"/>
      <c r="L88" s="68"/>
      <c r="M88" s="68"/>
      <c r="N88" s="68"/>
      <c r="O88" s="68"/>
      <c r="P88" s="68"/>
      <c r="Q88" s="68"/>
    </row>
    <row r="89" spans="1:17" ht="26.25" customHeight="1">
      <c r="A89" s="162" t="s">
        <v>294</v>
      </c>
      <c r="B89" s="177">
        <f>CONVERT(1,"kwh","BTU")/100000</f>
        <v>3.4121416331279415E-2</v>
      </c>
      <c r="C89" s="68"/>
      <c r="D89" s="71"/>
      <c r="E89" s="68"/>
      <c r="F89" s="68"/>
      <c r="G89" s="68"/>
      <c r="H89" s="68"/>
      <c r="I89" s="68"/>
      <c r="J89" s="68"/>
      <c r="K89" s="68"/>
      <c r="L89" s="68"/>
      <c r="M89" s="68"/>
      <c r="N89" s="68"/>
      <c r="O89" s="68"/>
      <c r="P89" s="68"/>
      <c r="Q89" s="68"/>
    </row>
    <row r="90" spans="1:17" ht="14.4">
      <c r="A90" s="147"/>
      <c r="B90" s="68"/>
      <c r="C90" s="68"/>
      <c r="D90" s="71"/>
      <c r="E90" s="68"/>
      <c r="F90" s="68"/>
      <c r="G90" s="68"/>
      <c r="H90" s="68"/>
      <c r="I90" s="68"/>
      <c r="J90" s="68"/>
      <c r="K90" s="68"/>
      <c r="L90" s="68"/>
      <c r="M90" s="68"/>
      <c r="N90" s="68"/>
      <c r="O90" s="68"/>
      <c r="P90" s="68"/>
      <c r="Q90" s="68"/>
    </row>
    <row r="91" spans="1:17" ht="72">
      <c r="A91" s="178" t="s">
        <v>218</v>
      </c>
      <c r="B91" s="179" t="s">
        <v>295</v>
      </c>
      <c r="C91" s="179" t="s">
        <v>296</v>
      </c>
      <c r="D91" s="179" t="s">
        <v>297</v>
      </c>
      <c r="E91" s="179" t="s">
        <v>298</v>
      </c>
      <c r="F91" s="179" t="s">
        <v>299</v>
      </c>
      <c r="G91" s="179" t="s">
        <v>300</v>
      </c>
      <c r="H91" s="179" t="s">
        <v>301</v>
      </c>
      <c r="I91" s="68"/>
      <c r="J91" s="68"/>
      <c r="K91" s="68"/>
      <c r="L91" s="68"/>
      <c r="M91" s="68"/>
      <c r="N91" s="68"/>
      <c r="O91" s="68"/>
      <c r="P91" s="68"/>
      <c r="Q91" s="68"/>
    </row>
    <row r="92" spans="1:17" ht="14.4">
      <c r="A92" s="83" t="s">
        <v>230</v>
      </c>
      <c r="B92" s="180">
        <f>C79</f>
        <v>1</v>
      </c>
      <c r="C92" s="83">
        <f>$C$76</f>
        <v>66</v>
      </c>
      <c r="D92" s="181">
        <f>C92*$B$73</f>
        <v>46.199999999999996</v>
      </c>
      <c r="E92" s="182">
        <f>$B$88</f>
        <v>2.4412400995888887E-3</v>
      </c>
      <c r="F92" s="83"/>
      <c r="G92" s="83">
        <f>E92*D92/B92</f>
        <v>0.11278529260100664</v>
      </c>
      <c r="H92" s="83"/>
      <c r="I92" s="68"/>
      <c r="J92" s="68"/>
      <c r="K92" s="68"/>
      <c r="L92" s="68"/>
      <c r="M92" s="68"/>
      <c r="N92" s="68"/>
      <c r="O92" s="68"/>
      <c r="P92" s="68"/>
      <c r="Q92" s="68"/>
    </row>
    <row r="93" spans="1:17" ht="14.4">
      <c r="A93" s="83" t="s">
        <v>236</v>
      </c>
      <c r="B93" s="180">
        <f>C80</f>
        <v>2</v>
      </c>
      <c r="C93" s="83">
        <f>$C$76</f>
        <v>66</v>
      </c>
      <c r="D93" s="181">
        <f>C93*$B$73</f>
        <v>46.199999999999996</v>
      </c>
      <c r="E93" s="182">
        <f>$B$88</f>
        <v>2.4412400995888887E-3</v>
      </c>
      <c r="F93" s="83"/>
      <c r="G93" s="83">
        <f>E93*D93/B93</f>
        <v>5.6392646300503321E-2</v>
      </c>
      <c r="H93" s="83"/>
      <c r="I93" s="68"/>
      <c r="J93" s="68"/>
      <c r="K93" s="68"/>
      <c r="L93" s="68"/>
      <c r="M93" s="68"/>
      <c r="N93" s="68"/>
      <c r="O93" s="68"/>
      <c r="P93" s="68"/>
      <c r="Q93" s="68"/>
    </row>
    <row r="94" spans="1:17" ht="14.4">
      <c r="A94" s="83" t="s">
        <v>134</v>
      </c>
      <c r="B94" s="180">
        <f>C81</f>
        <v>0.75</v>
      </c>
      <c r="C94" s="83">
        <f>$C$76</f>
        <v>66</v>
      </c>
      <c r="D94" s="181">
        <f>C94*$B$73</f>
        <v>46.199999999999996</v>
      </c>
      <c r="E94" s="182"/>
      <c r="F94" s="183">
        <f>B89*B88</f>
        <v>8.3298569802686494E-5</v>
      </c>
      <c r="G94" s="83"/>
      <c r="H94" s="83">
        <f>F94*D94/B94</f>
        <v>5.1311918998454874E-3</v>
      </c>
      <c r="I94" s="68"/>
      <c r="J94" s="68"/>
      <c r="K94" s="68"/>
      <c r="L94" s="68"/>
      <c r="M94" s="68"/>
      <c r="N94" s="68"/>
      <c r="O94" s="68"/>
      <c r="P94" s="68"/>
      <c r="Q94" s="68"/>
    </row>
    <row r="95" spans="1:17" ht="14.4">
      <c r="A95" s="68"/>
      <c r="B95" s="68"/>
      <c r="C95" s="68"/>
      <c r="D95" s="71"/>
      <c r="E95" s="68"/>
      <c r="F95" s="68"/>
      <c r="G95" s="68"/>
      <c r="H95" s="68"/>
      <c r="I95" s="68"/>
      <c r="J95" s="68"/>
      <c r="K95" s="68"/>
      <c r="L95" s="68"/>
      <c r="M95" s="68"/>
      <c r="N95" s="68"/>
      <c r="O95" s="68"/>
      <c r="P95" s="68"/>
      <c r="Q95" s="68"/>
    </row>
    <row r="96" spans="1:17" ht="14.4">
      <c r="A96" s="156" t="s">
        <v>302</v>
      </c>
      <c r="B96" s="147"/>
      <c r="C96" s="172"/>
      <c r="D96" s="166"/>
      <c r="E96" s="147"/>
      <c r="F96" s="147"/>
      <c r="G96" s="68"/>
      <c r="H96" s="68"/>
      <c r="I96" s="68"/>
      <c r="J96" s="68"/>
      <c r="K96" s="68"/>
      <c r="L96" s="68"/>
      <c r="M96" s="68"/>
      <c r="N96" s="68"/>
      <c r="O96" s="68"/>
      <c r="P96" s="68"/>
      <c r="Q96" s="68"/>
    </row>
    <row r="97" spans="1:17" ht="14.4">
      <c r="A97" s="184" t="s">
        <v>303</v>
      </c>
      <c r="B97" s="162" t="s">
        <v>304</v>
      </c>
      <c r="C97" s="185">
        <f>'[7]Water Energy'!$C$39/1000</f>
        <v>2.9474090819009086E-3</v>
      </c>
      <c r="D97" s="147" t="s">
        <v>305</v>
      </c>
      <c r="E97" s="68"/>
      <c r="F97" s="186"/>
      <c r="G97" s="68"/>
      <c r="H97" s="68"/>
      <c r="I97" s="68"/>
      <c r="J97" s="68"/>
      <c r="K97" s="68"/>
      <c r="L97" s="68"/>
      <c r="M97" s="68"/>
      <c r="N97" s="68"/>
      <c r="O97" s="68"/>
      <c r="P97" s="68"/>
      <c r="Q97" s="68"/>
    </row>
    <row r="98" spans="1:17" ht="14.4">
      <c r="A98" s="184" t="s">
        <v>306</v>
      </c>
      <c r="B98" s="162" t="s">
        <v>27610</v>
      </c>
      <c r="C98" s="185">
        <f>'[7]Water Energy'!$C$41/1000</f>
        <v>1.3203737638472659E-2</v>
      </c>
      <c r="D98" s="147" t="s">
        <v>305</v>
      </c>
      <c r="E98" s="68"/>
      <c r="F98" s="187"/>
      <c r="G98" s="68"/>
      <c r="H98" s="68"/>
      <c r="I98" s="68"/>
      <c r="J98" s="68"/>
      <c r="K98" s="68"/>
      <c r="L98" s="68"/>
      <c r="M98" s="68"/>
      <c r="N98" s="68"/>
      <c r="O98" s="68"/>
      <c r="P98" s="68"/>
      <c r="Q98" s="68"/>
    </row>
    <row r="99" spans="1:17" ht="14.4">
      <c r="A99" s="68"/>
      <c r="B99" s="68"/>
      <c r="C99" s="68"/>
      <c r="D99" s="71"/>
      <c r="E99" s="68"/>
      <c r="F99" s="68"/>
      <c r="G99" s="68"/>
      <c r="H99" s="68"/>
      <c r="I99" s="68"/>
      <c r="J99" s="68"/>
      <c r="K99" s="68"/>
      <c r="L99" s="68"/>
      <c r="M99" s="68"/>
      <c r="N99" s="68"/>
      <c r="O99" s="68"/>
      <c r="P99" s="68"/>
      <c r="Q99" s="68"/>
    </row>
    <row r="100" spans="1:17" ht="14.4">
      <c r="A100" s="68"/>
      <c r="B100" s="68"/>
      <c r="C100" s="68"/>
      <c r="D100" s="71"/>
      <c r="E100" s="68"/>
      <c r="F100" s="68"/>
      <c r="G100" s="68"/>
      <c r="H100" s="68"/>
      <c r="I100" s="68"/>
      <c r="J100" s="68"/>
      <c r="K100" s="68"/>
      <c r="L100" s="68"/>
      <c r="M100" s="68"/>
      <c r="N100" s="68"/>
      <c r="O100" s="68"/>
      <c r="P100" s="68"/>
      <c r="Q100" s="68"/>
    </row>
    <row r="101" spans="1:17" ht="14.4">
      <c r="A101" s="113" t="s">
        <v>153</v>
      </c>
      <c r="B101" s="115"/>
      <c r="C101" s="115"/>
      <c r="D101" s="116"/>
      <c r="E101" s="68"/>
      <c r="F101" s="68"/>
      <c r="G101" s="68"/>
      <c r="H101" s="68"/>
      <c r="I101" s="68"/>
      <c r="J101" s="68"/>
      <c r="K101" s="68"/>
      <c r="L101" s="68"/>
      <c r="M101" s="68"/>
      <c r="N101" s="68"/>
      <c r="O101" s="68"/>
      <c r="P101" s="68"/>
      <c r="Q101" s="68"/>
    </row>
    <row r="102" spans="1:17" ht="14.4">
      <c r="A102" s="188" t="s">
        <v>153</v>
      </c>
      <c r="B102" s="189">
        <v>10</v>
      </c>
      <c r="C102" s="189" t="s">
        <v>307</v>
      </c>
      <c r="D102" s="189" t="s">
        <v>308</v>
      </c>
      <c r="E102" s="189" t="s">
        <v>309</v>
      </c>
      <c r="F102" s="189"/>
      <c r="G102" s="189"/>
      <c r="H102" s="189"/>
      <c r="I102" s="189"/>
      <c r="J102" s="189"/>
      <c r="K102" s="189"/>
      <c r="L102" s="189"/>
      <c r="M102" s="189"/>
      <c r="N102" s="189"/>
      <c r="O102" s="189"/>
      <c r="P102" s="189"/>
      <c r="Q102" s="189"/>
    </row>
    <row r="103" spans="1:17" ht="28.8">
      <c r="A103" s="190" t="s">
        <v>310</v>
      </c>
      <c r="B103" s="191">
        <f>B102/3</f>
        <v>3.3333333333333335</v>
      </c>
      <c r="C103" s="189" t="s">
        <v>307</v>
      </c>
      <c r="D103" s="192" t="s">
        <v>311</v>
      </c>
      <c r="E103" s="189"/>
      <c r="F103" s="189"/>
      <c r="G103" s="189"/>
      <c r="H103" s="189"/>
      <c r="I103" s="189"/>
      <c r="J103" s="189"/>
      <c r="K103" s="189"/>
      <c r="L103" s="189"/>
      <c r="M103" s="189"/>
      <c r="N103" s="189"/>
      <c r="O103" s="189"/>
      <c r="P103" s="189"/>
      <c r="Q103" s="189"/>
    </row>
    <row r="104" spans="1:17" ht="14.4">
      <c r="A104" s="68"/>
      <c r="B104" s="68"/>
      <c r="C104" s="68"/>
      <c r="D104" s="71"/>
      <c r="E104" s="68"/>
      <c r="F104" s="68"/>
      <c r="G104" s="68"/>
      <c r="H104" s="68"/>
      <c r="I104" s="68"/>
      <c r="J104" s="68"/>
      <c r="K104" s="68"/>
      <c r="L104" s="68"/>
      <c r="M104" s="68"/>
      <c r="N104" s="68"/>
      <c r="O104" s="68"/>
      <c r="P104" s="68"/>
      <c r="Q104" s="68"/>
    </row>
    <row r="105" spans="1:17" ht="14.4">
      <c r="A105" s="113" t="s">
        <v>312</v>
      </c>
      <c r="B105" s="115"/>
      <c r="C105" s="115"/>
      <c r="D105" s="116"/>
      <c r="E105" s="68"/>
      <c r="F105" s="68"/>
      <c r="G105" s="68"/>
      <c r="H105" s="68"/>
      <c r="I105" s="68"/>
      <c r="J105" s="68"/>
      <c r="K105" s="68"/>
      <c r="L105" s="68"/>
      <c r="M105" s="68"/>
      <c r="N105" s="68"/>
      <c r="O105" s="68"/>
      <c r="P105" s="68"/>
      <c r="Q105" s="68"/>
    </row>
    <row r="106" spans="1:17" ht="14.4">
      <c r="A106" s="68"/>
      <c r="B106" s="68"/>
      <c r="C106" s="68"/>
      <c r="D106" s="71"/>
      <c r="E106" s="68"/>
      <c r="F106" s="68"/>
      <c r="G106" s="68"/>
      <c r="H106" s="68"/>
      <c r="I106" s="68"/>
      <c r="J106" s="68"/>
      <c r="K106" s="68"/>
      <c r="L106" s="68"/>
      <c r="M106" s="68"/>
      <c r="N106" s="68"/>
      <c r="O106" s="68"/>
      <c r="P106" s="68"/>
      <c r="Q106" s="68"/>
    </row>
    <row r="107" spans="1:17" ht="14.4">
      <c r="A107" s="193" t="s">
        <v>313</v>
      </c>
      <c r="B107" s="69" t="s">
        <v>314</v>
      </c>
      <c r="C107" s="69" t="s">
        <v>315</v>
      </c>
      <c r="D107" s="71"/>
      <c r="E107" s="68"/>
      <c r="F107" s="68"/>
      <c r="G107" s="68"/>
      <c r="H107" s="68"/>
      <c r="I107" s="68"/>
      <c r="J107" s="68"/>
      <c r="K107" s="68"/>
      <c r="L107" s="68"/>
      <c r="M107" s="68"/>
      <c r="N107" s="68"/>
      <c r="O107" s="68"/>
      <c r="P107" s="68"/>
      <c r="Q107" s="68"/>
    </row>
    <row r="108" spans="1:17" ht="14.4">
      <c r="A108" s="68" t="s">
        <v>316</v>
      </c>
      <c r="B108" s="68" t="s">
        <v>27604</v>
      </c>
      <c r="C108" s="68" t="s">
        <v>27604</v>
      </c>
      <c r="D108" s="71"/>
      <c r="E108" s="68"/>
      <c r="F108" s="68"/>
      <c r="G108" s="68"/>
      <c r="H108" s="68"/>
      <c r="I108" s="68"/>
      <c r="J108" s="68"/>
      <c r="K108" s="68"/>
      <c r="L108" s="68"/>
      <c r="M108" s="68"/>
      <c r="N108" s="68"/>
      <c r="O108" s="68"/>
      <c r="P108" s="68"/>
      <c r="Q108" s="68"/>
    </row>
    <row r="109" spans="1:17" ht="14.4">
      <c r="A109" s="68" t="s">
        <v>317</v>
      </c>
      <c r="B109" s="68" t="s">
        <v>27604</v>
      </c>
      <c r="C109" s="68" t="s">
        <v>27604</v>
      </c>
      <c r="D109" s="71"/>
      <c r="E109" s="68"/>
      <c r="F109" s="68"/>
      <c r="G109" s="68"/>
      <c r="H109" s="68"/>
      <c r="I109" s="68"/>
      <c r="J109" s="68"/>
      <c r="K109" s="68"/>
      <c r="L109" s="68"/>
      <c r="M109" s="68"/>
      <c r="N109" s="68"/>
      <c r="O109" s="68"/>
      <c r="P109" s="68"/>
      <c r="Q109" s="68"/>
    </row>
    <row r="110" spans="1:17" ht="14.4">
      <c r="A110" s="68" t="s">
        <v>230</v>
      </c>
      <c r="B110" s="68" t="s">
        <v>27604</v>
      </c>
      <c r="C110" s="68" t="s">
        <v>27604</v>
      </c>
      <c r="D110" s="71"/>
      <c r="E110" s="68"/>
      <c r="F110" s="68"/>
      <c r="G110" s="68"/>
      <c r="H110" s="68"/>
      <c r="I110" s="68"/>
      <c r="J110" s="68"/>
      <c r="K110" s="68"/>
      <c r="L110" s="68"/>
      <c r="M110" s="68"/>
      <c r="N110" s="68"/>
      <c r="O110" s="68"/>
      <c r="P110" s="68"/>
      <c r="Q110" s="68"/>
    </row>
    <row r="111" spans="1:17" ht="14.4">
      <c r="A111" s="68" t="s">
        <v>236</v>
      </c>
      <c r="B111" s="194" t="s">
        <v>27604</v>
      </c>
      <c r="C111" s="68" t="s">
        <v>27604</v>
      </c>
      <c r="D111" s="71"/>
      <c r="E111" s="68"/>
      <c r="F111" s="68"/>
      <c r="G111" s="68"/>
      <c r="H111" s="68"/>
      <c r="I111" s="68"/>
      <c r="J111" s="68"/>
      <c r="K111" s="68"/>
      <c r="L111" s="68"/>
      <c r="M111" s="68"/>
      <c r="N111" s="68"/>
      <c r="O111" s="68"/>
      <c r="P111" s="68"/>
      <c r="Q111" s="68"/>
    </row>
    <row r="112" spans="1:17" ht="14.4">
      <c r="A112" s="68" t="s">
        <v>134</v>
      </c>
      <c r="B112" s="68" t="s">
        <v>27604</v>
      </c>
      <c r="C112" s="68" t="s">
        <v>27604</v>
      </c>
      <c r="D112" s="71"/>
      <c r="E112" s="68"/>
      <c r="F112" s="68"/>
      <c r="G112" s="68"/>
      <c r="H112" s="68"/>
      <c r="I112" s="68"/>
      <c r="J112" s="68"/>
      <c r="K112" s="68"/>
      <c r="L112" s="68"/>
      <c r="M112" s="68"/>
      <c r="N112" s="68"/>
      <c r="O112" s="68"/>
      <c r="P112" s="68"/>
      <c r="Q112" s="68"/>
    </row>
    <row r="113" spans="1:17" ht="14.4">
      <c r="A113" s="68"/>
      <c r="B113" s="68"/>
      <c r="C113" s="68"/>
      <c r="D113" s="71"/>
      <c r="E113" s="68"/>
      <c r="F113" s="68"/>
      <c r="G113" s="68"/>
      <c r="H113" s="68"/>
      <c r="I113" s="68"/>
      <c r="J113" s="68"/>
      <c r="K113" s="68"/>
      <c r="L113" s="68"/>
      <c r="M113" s="68"/>
      <c r="N113" s="68"/>
      <c r="O113" s="68"/>
      <c r="P113" s="68"/>
      <c r="Q113" s="68"/>
    </row>
    <row r="114" spans="1:17" ht="14.4">
      <c r="A114" s="193" t="s">
        <v>318</v>
      </c>
      <c r="B114" s="68"/>
      <c r="C114" s="68"/>
      <c r="D114" s="71"/>
      <c r="E114" s="68"/>
      <c r="F114" s="68"/>
      <c r="G114" s="68"/>
      <c r="H114" s="68"/>
      <c r="I114" s="68"/>
      <c r="J114" s="68"/>
      <c r="K114" s="68"/>
      <c r="L114" s="68"/>
      <c r="M114" s="68"/>
      <c r="N114" s="68"/>
      <c r="O114" s="68"/>
      <c r="P114" s="68"/>
      <c r="Q114" s="68"/>
    </row>
    <row r="115" spans="1:17" ht="14.4">
      <c r="A115" s="68" t="s">
        <v>206</v>
      </c>
      <c r="B115" s="68"/>
      <c r="C115" s="68"/>
      <c r="D115" s="71"/>
      <c r="E115" s="68"/>
      <c r="F115" s="68"/>
      <c r="G115" s="68"/>
      <c r="H115" s="68"/>
      <c r="I115" s="68"/>
      <c r="J115" s="68"/>
      <c r="K115" s="68"/>
      <c r="L115" s="68"/>
      <c r="M115" s="68"/>
      <c r="N115" s="68"/>
      <c r="O115" s="68"/>
      <c r="P115" s="68"/>
      <c r="Q115" s="68"/>
    </row>
  </sheetData>
  <mergeCells count="11">
    <mergeCell ref="D36:J36"/>
    <mergeCell ref="B6:K6"/>
    <mergeCell ref="L6:Q6"/>
    <mergeCell ref="L7:L8"/>
    <mergeCell ref="M7:N7"/>
    <mergeCell ref="O7:P7"/>
    <mergeCell ref="D73:G73"/>
    <mergeCell ref="A79:A81"/>
    <mergeCell ref="D79:E79"/>
    <mergeCell ref="D80:E80"/>
    <mergeCell ref="D81:E81"/>
  </mergeCells>
  <hyperlinks>
    <hyperlink ref="D42" r:id="rId1" xr:uid="{00000000-0004-0000-0700-000000000000}"/>
    <hyperlink ref="D38" r:id="rId2" xr:uid="{00000000-0004-0000-0700-000001000000}"/>
  </hyperlinks>
  <pageMargins left="0.7" right="0.7" top="0.75" bottom="0.75" header="0.3" footer="0.3"/>
  <pageSetup orientation="portrait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theme="9" tint="-0.249977111117893"/>
  </sheetPr>
  <dimension ref="A1:F34"/>
  <sheetViews>
    <sheetView topLeftCell="A17" workbookViewId="0">
      <selection activeCell="C29" sqref="C29:E29"/>
    </sheetView>
  </sheetViews>
  <sheetFormatPr defaultColWidth="8.6640625" defaultRowHeight="13.2" customHeight="1"/>
  <cols>
    <col min="1" max="1" width="18" customWidth="1"/>
    <col min="2" max="2" width="19.44140625" customWidth="1"/>
    <col min="3" max="3" width="12.44140625" customWidth="1"/>
    <col min="4" max="6" width="12.109375" customWidth="1"/>
    <col min="7" max="7" width="8.6640625" customWidth="1"/>
  </cols>
  <sheetData>
    <row r="1" spans="1:6" ht="14.4">
      <c r="A1" s="68"/>
      <c r="B1" s="68"/>
      <c r="C1" s="68"/>
      <c r="D1" s="68"/>
      <c r="E1" s="68"/>
      <c r="F1" s="68"/>
    </row>
    <row r="2" spans="1:6" ht="15" thickBot="1">
      <c r="A2" s="68"/>
      <c r="B2" s="68"/>
      <c r="C2" s="68"/>
      <c r="D2" s="431" t="s">
        <v>218</v>
      </c>
      <c r="E2" s="431"/>
      <c r="F2" s="431"/>
    </row>
    <row r="3" spans="1:6" ht="29.4" thickBot="1">
      <c r="A3" s="68" t="s">
        <v>319</v>
      </c>
      <c r="B3" s="195" t="s">
        <v>218</v>
      </c>
      <c r="C3" s="196" t="s">
        <v>320</v>
      </c>
      <c r="D3" s="197" t="s">
        <v>230</v>
      </c>
      <c r="E3" s="197" t="s">
        <v>236</v>
      </c>
      <c r="F3" s="198" t="s">
        <v>134</v>
      </c>
    </row>
    <row r="4" spans="1:6" ht="14.4">
      <c r="A4" s="68" t="str">
        <f>B4&amp;"_"&amp;C4</f>
        <v>Any DHW_Any home</v>
      </c>
      <c r="B4" s="199" t="s">
        <v>316</v>
      </c>
      <c r="C4" s="200" t="s">
        <v>321</v>
      </c>
      <c r="D4" s="201">
        <f>(RBSA_WaterHeater!$BG$8-RBSA_WaterHeater!$BI$8)/(RBSA_WaterHeater!$BC$8+RBSA_WaterHeater!$BD$8+RBSA_WaterHeater!$BG$8)</f>
        <v>0.56117930661940274</v>
      </c>
      <c r="E4" s="201">
        <f>RBSA_WaterHeater!$BI$8/(RBSA_WaterHeater!$BC$8+RBSA_WaterHeater!$BD$8+RBSA_WaterHeater!$BG$8)</f>
        <v>1.7239342744797388E-2</v>
      </c>
      <c r="F4" s="202">
        <f>(RBSA_WaterHeater!$BC$8+RBSA_WaterHeater!$BD$8)/(RBSA_WaterHeater!$BC$8+RBSA_WaterHeater!$BD$8+RBSA_WaterHeater!$BG$8)</f>
        <v>0.42158135063579988</v>
      </c>
    </row>
    <row r="5" spans="1:6" ht="14.4">
      <c r="A5" s="68" t="str">
        <f t="shared" ref="A5:A23" si="0">B5&amp;"_"&amp;C5</f>
        <v>Any DHW_SF</v>
      </c>
      <c r="B5" s="82" t="s">
        <v>316</v>
      </c>
      <c r="C5" s="83" t="s">
        <v>207</v>
      </c>
      <c r="D5" s="201">
        <f>(RBSA_WaterHeater!$BG$5-RBSA_WaterHeater!$BI$5)/(RBSA_WaterHeater!$BC$5+RBSA_WaterHeater!$BD$5+RBSA_WaterHeater!$BG$5)</f>
        <v>0.48966684682579931</v>
      </c>
      <c r="E5" s="201">
        <f>RBSA_WaterHeater!$BI$5/(RBSA_WaterHeater!$BC$5+RBSA_WaterHeater!$BD$5+RBSA_WaterHeater!$BG$5)</f>
        <v>2.0074433951313676E-2</v>
      </c>
      <c r="F5" s="202">
        <f>(RBSA_WaterHeater!$BC$5+RBSA_WaterHeater!$BD$5)/(RBSA_WaterHeater!$BC$5+RBSA_WaterHeater!$BD$5+RBSA_WaterHeater!$BG$5)</f>
        <v>0.490258719222887</v>
      </c>
    </row>
    <row r="6" spans="1:6" ht="14.4">
      <c r="A6" s="68" t="str">
        <f t="shared" si="0"/>
        <v>Any DHW_MF</v>
      </c>
      <c r="B6" s="82" t="s">
        <v>316</v>
      </c>
      <c r="C6" s="83" t="s">
        <v>131</v>
      </c>
      <c r="D6" s="201">
        <f>(RBSA_WaterHeater!$BG$7-RBSA_WaterHeater!$BI$7)/(RBSA_WaterHeater!$BC$7+RBSA_WaterHeater!$BD$7+RBSA_WaterHeater!$BG$7)</f>
        <v>0.88423882329058423</v>
      </c>
      <c r="E6" s="201">
        <f>RBSA_WaterHeater!$BI$7/(RBSA_WaterHeater!$BC$7+RBSA_WaterHeater!$BD$7+RBSA_WaterHeater!$BG$7)</f>
        <v>3.7918661158852112E-3</v>
      </c>
      <c r="F6" s="202">
        <f>(RBSA_WaterHeater!$BC$7+RBSA_WaterHeater!$BD$7)/(RBSA_WaterHeater!$BC$7+RBSA_WaterHeater!$BD$7+RBSA_WaterHeater!$BG$7)</f>
        <v>0.11196931059353056</v>
      </c>
    </row>
    <row r="7" spans="1:6" ht="15" thickBot="1">
      <c r="A7" s="68" t="str">
        <f t="shared" si="0"/>
        <v>Any DHW_MH</v>
      </c>
      <c r="B7" s="94" t="s">
        <v>316</v>
      </c>
      <c r="C7" s="95" t="s">
        <v>208</v>
      </c>
      <c r="D7" s="203">
        <f>(RBSA_WaterHeater!$BG$6-RBSA_WaterHeater!$BI$6)/(RBSA_WaterHeater!$BC$6+RBSA_WaterHeater!$BD$6+RBSA_WaterHeater!$BG$6)</f>
        <v>0.84625628045691481</v>
      </c>
      <c r="E7" s="203">
        <f>RBSA_WaterHeater!$BI$6/(RBSA_WaterHeater!$BC$6+RBSA_WaterHeater!$BD$6+RBSA_WaterHeater!$BG$6)</f>
        <v>6.8729637034007605E-3</v>
      </c>
      <c r="F7" s="204">
        <f>(RBSA_WaterHeater!$BC$6+RBSA_WaterHeater!$BD$6)/(RBSA_WaterHeater!$BC$6+RBSA_WaterHeater!$BD$6+RBSA_WaterHeater!$BG$6)</f>
        <v>0.14687075583968434</v>
      </c>
    </row>
    <row r="8" spans="1:6" ht="14.4">
      <c r="A8" s="68" t="str">
        <f t="shared" si="0"/>
        <v>Any Electric_Any home</v>
      </c>
      <c r="B8" s="205" t="s">
        <v>317</v>
      </c>
      <c r="C8" s="206" t="str">
        <f>C4</f>
        <v>Any home</v>
      </c>
      <c r="D8" s="207">
        <f>D4/(D4+E4)</f>
        <v>0.97019573493394973</v>
      </c>
      <c r="E8" s="207">
        <f>1-D8</f>
        <v>2.9804265066050273E-2</v>
      </c>
      <c r="F8" s="208">
        <v>0</v>
      </c>
    </row>
    <row r="9" spans="1:6" ht="14.4">
      <c r="A9" s="68" t="str">
        <f t="shared" si="0"/>
        <v>Any Electric_SF</v>
      </c>
      <c r="B9" s="82" t="s">
        <v>317</v>
      </c>
      <c r="C9" s="83" t="str">
        <f t="shared" ref="C9:C23" si="1">C5</f>
        <v>SF</v>
      </c>
      <c r="D9" s="210">
        <f t="shared" ref="D9:D11" si="2">D5/(D5+E5)</f>
        <v>0.96061838680063394</v>
      </c>
      <c r="E9" s="210">
        <f t="shared" ref="E9:E11" si="3">1-D9</f>
        <v>3.9381613199366061E-2</v>
      </c>
      <c r="F9" s="211">
        <v>0</v>
      </c>
    </row>
    <row r="10" spans="1:6" ht="14.4">
      <c r="A10" s="68" t="str">
        <f t="shared" si="0"/>
        <v>Any Electric_MF</v>
      </c>
      <c r="B10" s="82" t="s">
        <v>317</v>
      </c>
      <c r="C10" s="83" t="str">
        <f t="shared" si="1"/>
        <v>MF</v>
      </c>
      <c r="D10" s="210">
        <f t="shared" si="2"/>
        <v>0.99573002807096722</v>
      </c>
      <c r="E10" s="210">
        <f t="shared" si="3"/>
        <v>4.2699719290327787E-3</v>
      </c>
      <c r="F10" s="211">
        <v>0</v>
      </c>
    </row>
    <row r="11" spans="1:6" ht="15" thickBot="1">
      <c r="A11" s="68" t="str">
        <f t="shared" si="0"/>
        <v>Any Electric_MH</v>
      </c>
      <c r="B11" s="212" t="s">
        <v>317</v>
      </c>
      <c r="C11" s="213" t="str">
        <f t="shared" si="1"/>
        <v>MH</v>
      </c>
      <c r="D11" s="210">
        <f t="shared" si="2"/>
        <v>0.99194381888741212</v>
      </c>
      <c r="E11" s="210">
        <f t="shared" si="3"/>
        <v>8.0561811125878791E-3</v>
      </c>
      <c r="F11" s="214">
        <v>0</v>
      </c>
    </row>
    <row r="12" spans="1:6" ht="14.4">
      <c r="A12" s="68" t="str">
        <f t="shared" si="0"/>
        <v>Electric Resistance_Any home</v>
      </c>
      <c r="B12" s="199" t="s">
        <v>230</v>
      </c>
      <c r="C12" s="200" t="str">
        <f t="shared" si="1"/>
        <v>Any home</v>
      </c>
      <c r="D12" s="215">
        <v>1</v>
      </c>
      <c r="E12" s="216"/>
      <c r="F12" s="217"/>
    </row>
    <row r="13" spans="1:6" ht="14.4">
      <c r="A13" s="68" t="str">
        <f t="shared" si="0"/>
        <v>Electric Resistance_SF</v>
      </c>
      <c r="B13" s="82" t="s">
        <v>230</v>
      </c>
      <c r="C13" s="83" t="str">
        <f t="shared" si="1"/>
        <v>SF</v>
      </c>
      <c r="D13" s="218">
        <v>1</v>
      </c>
      <c r="E13" s="219"/>
      <c r="F13" s="220"/>
    </row>
    <row r="14" spans="1:6" ht="14.4">
      <c r="A14" s="68" t="str">
        <f t="shared" si="0"/>
        <v>Electric Resistance_MF</v>
      </c>
      <c r="B14" s="82" t="s">
        <v>230</v>
      </c>
      <c r="C14" s="83" t="str">
        <f t="shared" si="1"/>
        <v>MF</v>
      </c>
      <c r="D14" s="218">
        <v>1</v>
      </c>
      <c r="E14" s="219"/>
      <c r="F14" s="220"/>
    </row>
    <row r="15" spans="1:6" ht="15" thickBot="1">
      <c r="A15" s="68" t="str">
        <f t="shared" si="0"/>
        <v>Electric Resistance_MH</v>
      </c>
      <c r="B15" s="94" t="s">
        <v>230</v>
      </c>
      <c r="C15" s="95" t="str">
        <f t="shared" si="1"/>
        <v>MH</v>
      </c>
      <c r="D15" s="221">
        <v>1</v>
      </c>
      <c r="E15" s="222"/>
      <c r="F15" s="223"/>
    </row>
    <row r="16" spans="1:6" ht="14.4">
      <c r="A16" s="68" t="str">
        <f t="shared" si="0"/>
        <v>Electric HPWH_Any home</v>
      </c>
      <c r="B16" s="205" t="s">
        <v>236</v>
      </c>
      <c r="C16" s="206" t="str">
        <f t="shared" si="1"/>
        <v>Any home</v>
      </c>
      <c r="D16" s="224"/>
      <c r="E16" s="225">
        <v>1</v>
      </c>
      <c r="F16" s="226"/>
    </row>
    <row r="17" spans="1:6" ht="14.4">
      <c r="A17" s="68" t="str">
        <f t="shared" si="0"/>
        <v>Electric HPWH_SF</v>
      </c>
      <c r="B17" s="82" t="s">
        <v>236</v>
      </c>
      <c r="C17" s="83" t="str">
        <f t="shared" si="1"/>
        <v>SF</v>
      </c>
      <c r="D17" s="219"/>
      <c r="E17" s="218">
        <v>1</v>
      </c>
      <c r="F17" s="220"/>
    </row>
    <row r="18" spans="1:6" ht="14.4">
      <c r="A18" s="68" t="str">
        <f t="shared" si="0"/>
        <v>Electric HPWH_MF</v>
      </c>
      <c r="B18" s="82" t="s">
        <v>236</v>
      </c>
      <c r="C18" s="83" t="str">
        <f t="shared" si="1"/>
        <v>MF</v>
      </c>
      <c r="D18" s="219"/>
      <c r="E18" s="218">
        <v>1</v>
      </c>
      <c r="F18" s="220"/>
    </row>
    <row r="19" spans="1:6" ht="15" thickBot="1">
      <c r="A19" s="68" t="str">
        <f t="shared" si="0"/>
        <v>Electric HPWH_MH</v>
      </c>
      <c r="B19" s="212" t="s">
        <v>236</v>
      </c>
      <c r="C19" s="213" t="str">
        <f t="shared" si="1"/>
        <v>MH</v>
      </c>
      <c r="D19" s="227"/>
      <c r="E19" s="228">
        <v>1</v>
      </c>
      <c r="F19" s="229"/>
    </row>
    <row r="20" spans="1:6" ht="14.4">
      <c r="A20" s="68" t="str">
        <f t="shared" si="0"/>
        <v>Gas_Any home</v>
      </c>
      <c r="B20" s="199" t="s">
        <v>134</v>
      </c>
      <c r="C20" s="200" t="str">
        <f t="shared" si="1"/>
        <v>Any home</v>
      </c>
      <c r="D20" s="216"/>
      <c r="E20" s="216"/>
      <c r="F20" s="230">
        <v>1</v>
      </c>
    </row>
    <row r="21" spans="1:6" ht="14.4">
      <c r="A21" s="68" t="str">
        <f t="shared" si="0"/>
        <v>Gas_SF</v>
      </c>
      <c r="B21" s="82" t="s">
        <v>134</v>
      </c>
      <c r="C21" s="83" t="str">
        <f t="shared" si="1"/>
        <v>SF</v>
      </c>
      <c r="D21" s="219"/>
      <c r="E21" s="219"/>
      <c r="F21" s="231">
        <v>1</v>
      </c>
    </row>
    <row r="22" spans="1:6" ht="14.4">
      <c r="A22" s="68" t="str">
        <f t="shared" si="0"/>
        <v>Gas_MF</v>
      </c>
      <c r="B22" s="82" t="s">
        <v>134</v>
      </c>
      <c r="C22" s="83" t="str">
        <f t="shared" si="1"/>
        <v>MF</v>
      </c>
      <c r="D22" s="219"/>
      <c r="E22" s="219"/>
      <c r="F22" s="231">
        <v>1</v>
      </c>
    </row>
    <row r="23" spans="1:6" ht="15" thickBot="1">
      <c r="A23" s="68" t="str">
        <f t="shared" si="0"/>
        <v>Gas_MH</v>
      </c>
      <c r="B23" s="94" t="s">
        <v>134</v>
      </c>
      <c r="C23" s="95" t="str">
        <f t="shared" si="1"/>
        <v>MH</v>
      </c>
      <c r="D23" s="222"/>
      <c r="E23" s="222"/>
      <c r="F23" s="232">
        <v>1</v>
      </c>
    </row>
    <row r="24" spans="1:6" ht="14.4">
      <c r="A24" s="68"/>
      <c r="B24" s="68"/>
      <c r="C24" s="68"/>
      <c r="D24" s="233"/>
      <c r="E24" s="233"/>
      <c r="F24" s="68"/>
    </row>
    <row r="25" spans="1:6" ht="15" thickBot="1">
      <c r="A25" s="68"/>
      <c r="B25" s="68" t="s">
        <v>27780</v>
      </c>
      <c r="C25" s="68"/>
      <c r="D25" s="233"/>
      <c r="E25" s="233"/>
      <c r="F25" s="68"/>
    </row>
    <row r="26" spans="1:6" ht="28.8">
      <c r="A26" s="68"/>
      <c r="B26" s="68"/>
      <c r="C26" s="197" t="s">
        <v>230</v>
      </c>
      <c r="D26" s="197" t="s">
        <v>236</v>
      </c>
      <c r="E26" s="198" t="s">
        <v>134</v>
      </c>
      <c r="F26" s="68"/>
    </row>
    <row r="27" spans="1:6" ht="14.4">
      <c r="A27" s="68"/>
      <c r="B27" s="68" t="s">
        <v>38</v>
      </c>
      <c r="C27" s="309">
        <f>15%*(1-$F5)</f>
        <v>7.6461192116566948E-2</v>
      </c>
      <c r="D27" s="309">
        <f>85%*(1-$F5)</f>
        <v>0.43328008866054601</v>
      </c>
      <c r="E27" s="117">
        <f>F5</f>
        <v>0.490258719222887</v>
      </c>
      <c r="F27" s="68"/>
    </row>
    <row r="28" spans="1:6" ht="14.4">
      <c r="A28" s="68"/>
      <c r="B28" s="68" t="s">
        <v>39</v>
      </c>
      <c r="C28" s="309">
        <f>75%*(1-$F6)</f>
        <v>0.66602301705485212</v>
      </c>
      <c r="D28" s="309">
        <f>25%*(1-$F6)</f>
        <v>0.22200767235161736</v>
      </c>
      <c r="E28" s="117">
        <f t="shared" ref="E28" si="4">F6</f>
        <v>0.11196931059353056</v>
      </c>
      <c r="F28" s="68"/>
    </row>
    <row r="29" spans="1:6" ht="14.4">
      <c r="A29" s="68"/>
      <c r="B29" s="68" t="s">
        <v>40</v>
      </c>
      <c r="C29" s="117">
        <f>C28</f>
        <v>0.66602301705485212</v>
      </c>
      <c r="D29" s="117">
        <f t="shared" ref="D29:E29" si="5">D28</f>
        <v>0.22200767235161736</v>
      </c>
      <c r="E29" s="117">
        <f t="shared" si="5"/>
        <v>0.11196931059353056</v>
      </c>
      <c r="F29" s="68"/>
    </row>
    <row r="30" spans="1:6" ht="14.4">
      <c r="A30" s="68"/>
      <c r="B30" s="68" t="s">
        <v>41</v>
      </c>
      <c r="C30" s="309">
        <f>25%*(1-$F7)</f>
        <v>0.21328231104007891</v>
      </c>
      <c r="D30" s="309">
        <f>75%*(1-$F7)</f>
        <v>0.63984693312023677</v>
      </c>
      <c r="E30" s="117">
        <f>F7</f>
        <v>0.14687075583968434</v>
      </c>
      <c r="F30" s="68"/>
    </row>
    <row r="31" spans="1:6" ht="14.4">
      <c r="A31" s="68"/>
      <c r="B31" s="68"/>
      <c r="C31" s="68"/>
      <c r="D31" s="68"/>
      <c r="E31" s="68"/>
      <c r="F31" s="68"/>
    </row>
    <row r="32" spans="1:6" ht="43.2">
      <c r="A32" s="68"/>
      <c r="B32" s="369"/>
      <c r="C32" s="374" t="s">
        <v>28127</v>
      </c>
      <c r="D32" s="68"/>
      <c r="E32" s="68"/>
      <c r="F32" s="68"/>
    </row>
    <row r="33" spans="1:6" ht="14.4">
      <c r="A33" s="68"/>
      <c r="B33" s="370" t="s">
        <v>28130</v>
      </c>
      <c r="C33" s="371">
        <v>0.5</v>
      </c>
      <c r="D33" s="68"/>
      <c r="E33" s="68"/>
      <c r="F33" s="68"/>
    </row>
    <row r="34" spans="1:6" ht="14.4">
      <c r="A34" s="68"/>
      <c r="B34" s="372" t="s">
        <v>28131</v>
      </c>
      <c r="C34" s="373">
        <v>0.5</v>
      </c>
      <c r="D34" s="68"/>
      <c r="E34" s="68"/>
      <c r="F34" s="68"/>
    </row>
  </sheetData>
  <mergeCells count="1">
    <mergeCell ref="D2:F2"/>
  </mergeCells>
  <pageMargins left="0.7" right="0.7" top="0.75" bottom="0.75" header="0.3" footer="0.3"/>
  <pageSetup orientation="portrait" horizontalDpi="4294967292" verticalDpi="4294967292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8</vt:i4>
      </vt:variant>
    </vt:vector>
  </HeadingPairs>
  <TitlesOfParts>
    <vt:vector size="25" baseType="lpstr">
      <vt:lpstr>2021P Draft - ReadMe</vt:lpstr>
      <vt:lpstr>2021Plan Summary</vt:lpstr>
      <vt:lpstr>forRPM</vt:lpstr>
      <vt:lpstr>SC-New</vt:lpstr>
      <vt:lpstr>M_Input_Out</vt:lpstr>
      <vt:lpstr>Measure_InputOutput</vt:lpstr>
      <vt:lpstr>Savings</vt:lpstr>
      <vt:lpstr>Parameters</vt:lpstr>
      <vt:lpstr>Weights</vt:lpstr>
      <vt:lpstr>Cost</vt:lpstr>
      <vt:lpstr>NRC Ratings</vt:lpstr>
      <vt:lpstr>RBSA_SiteDetail</vt:lpstr>
      <vt:lpstr>RBSA_Demographics</vt:lpstr>
      <vt:lpstr>RBSA_WaterHeater</vt:lpstr>
      <vt:lpstr>RBSA_Shower</vt:lpstr>
      <vt:lpstr>RBSA_ALT_svy_wt</vt:lpstr>
      <vt:lpstr>ChangeLog</vt:lpstr>
      <vt:lpstr>DHW_C</vt:lpstr>
      <vt:lpstr>DHW_n</vt:lpstr>
      <vt:lpstr>DHWTemp_F</vt:lpstr>
      <vt:lpstr>Flow_gal</vt:lpstr>
      <vt:lpstr>InletTemp_F</vt:lpstr>
      <vt:lpstr>Labor</vt:lpstr>
      <vt:lpstr>MeasureOutput</vt:lpstr>
      <vt:lpstr>Ts_F</vt:lpstr>
    </vt:vector>
  </TitlesOfParts>
  <Company>Northwest Power and Conservation Counc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na Jayaweera</dc:creator>
  <cp:lastModifiedBy>Tina Jayaweera</cp:lastModifiedBy>
  <dcterms:created xsi:type="dcterms:W3CDTF">2014-08-11T21:52:53Z</dcterms:created>
  <dcterms:modified xsi:type="dcterms:W3CDTF">2020-04-10T21:22:50Z</dcterms:modified>
</cp:coreProperties>
</file>